        <v/>
      </c>
      <c r="AM48" s="13">
        <f>IF(AM$2="", "", ROUND(IF(RFR_spot_no_VA!AM48&lt;0,RFR_spot_no_VA!AM48+VA!AM48,RFR_spot_no_VA!AM48-Shocks!$D48*ABS(RFR_spot_no_VA!AM48)+VA!AM48),5))</f>
        <v>2.801E-2</v>
      </c>
      <c r="AN48" s="13" t="str">
        <f>IF(AN$2="", "", ROUND(IF(RFR_spot_no_VA!AN48&lt;0,RFR_spot_no_VA!AN48+VA!AN48,RFR_spot_no_VA!AN48-Shocks!$D48*ABS(RFR_spot_no_VA!AN48)+VA!AN48),5))</f>
        <v/>
      </c>
      <c r="AO48" s="13" t="str">
        <f>IF(AO$2="", "", ROUND(IF(RFR_spot_no_VA!AO48&lt;0,RFR_spot_no_VA!AO48+VA!AO48,RFR_spot_no_VA!AO48-Shocks!$D48*ABS(RFR_spot_no_VA!AO48)+VA!AO48),5))</f>
        <v/>
      </c>
      <c r="AP48" s="13" t="str">
        <f>IF(AP$2="", "", ROUND(IF(RFR_spot_no_VA!AP48&lt;0,RFR_spot_no_VA!AP48+VA!AP48,RFR_spot_no_VA!AP48-Shocks!$D48*ABS(RFR_spot_no_VA!AP48)+VA!AP48),5))</f>
        <v/>
      </c>
      <c r="AQ48" s="13" t="str">
        <f>IF(AQ$2="", "", ROUND(IF(RFR_spot_no_VA!AQ48&lt;0,RFR_spot_no_VA!AQ48+VA!AQ48,RFR_spot_no_VA!AQ48-Shocks!$D48*ABS(RFR_spot_no_VA!AQ48)+VA!AQ48),5))</f>
        <v/>
      </c>
      <c r="AR48" s="13" t="str">
        <f>IF(AR$2="", "", ROUND(IF(RFR_spot_no_VA!AR48&lt;0,RFR_spot_no_VA!AR48+VA!AR48,RFR_spot_no_VA!AR48-Shocks!$D48*ABS(RFR_spot_no_VA!AR48)+VA!AR48),5))</f>
        <v/>
      </c>
      <c r="AS48" s="13" t="str">
        <f>IF(AS$2="", "", ROUND(IF(RFR_spot_no_VA!AS48&lt;0,RFR_spot_no_VA!AS48+VA!AS48,RFR_spot_no_VA!AS48-Shocks!$D48*ABS(RFR_spot_no_VA!AS48)+VA!AS48),5))</f>
        <v/>
      </c>
      <c r="AT48" s="13" t="str">
        <f>IF(AT$2="", "", ROUND(IF(RFR_spot_no_VA!AT48&lt;0,RFR_spot_no_VA!AT48+VA!AT48,RFR_spot_no_VA!AT48-Shocks!$D48*ABS(RFR_spot_no_VA!AT48)+VA!AT48),5))</f>
        <v/>
      </c>
      <c r="AU48" s="13" t="str">
        <f>IF(AU$2="", "", ROUND(IF(RFR_spot_no_VA!AU48&lt;0,RFR_spot_no_VA!AU48+VA!AU48,RFR_spot_no_VA!AU48-Shocks!$D48*ABS(RFR_spot_no_VA!AU48)+VA!AU48),5))</f>
        <v/>
      </c>
      <c r="AV48" s="13" t="str">
        <f>IF(AV$2="", "", ROUND(IF(RFR_spot_no_VA!AV48&lt;0,RFR_spot_no_VA!AV48+VA!AV48,RFR_spot_no_VA!AV48-Shocks!$D48*ABS(RFR_spot_no_VA!AV48)+VA!AV48),5))</f>
        <v/>
      </c>
      <c r="AW48" s="13" t="str">
        <f>IF(AW$2="", "", ROUND(IF(RFR_spot_no_VA!AW48&lt;0,RFR_spot_no_VA!AW48+VA!AW48,RFR_spot_no_VA!AW48-Shocks!$D48*ABS(RFR_spot_no_VA!AW48)+VA!AW48),5))</f>
        <v/>
      </c>
      <c r="AX48" s="13" t="str">
        <f>IF(AX$2="", "", ROUND(IF(RFR_spot_no_VA!AX48&lt;0,RFR_spot_no_VA!AX48+VA!AX48,RFR_spot_no_VA!AX48-Shocks!$D48*ABS(RFR_spot_no_VA!AX48)+VA!AX48),5))</f>
        <v/>
      </c>
      <c r="AY48" s="13" t="str">
        <f>IF(AY$2="", "", ROUND(IF(RFR_spot_no_VA!AY48&lt;0,RFR_spot_no_VA!AY48+VA!AY48,RFR_spot_no_VA!AY48-Shocks!$D48*ABS(RFR_spot_no_VA!AY48)+VA!AY48),5))</f>
        <v/>
      </c>
      <c r="AZ48" s="13" t="str">
        <f>IF(AZ$2="", "", ROUND(IF(RFR_spot_no_VA!AZ48&lt;0,RFR_spot_no_VA!AZ48+VA!AZ48,RFR_spot_no_VA!AZ48-Shocks!$D48*ABS(RFR_spot_no_VA!AZ48)+VA!AZ48),5))</f>
        <v/>
      </c>
      <c r="BA48" s="13" t="str">
        <f>IF(BA$2="", "", ROUND(IF(RFR_spot_no_VA!BA48&lt;0,RFR_spot_no_VA!BA48+VA!BA48,RFR_spot_no_VA!BA48-Shocks!$D48*ABS(RFR_spot_no_VA!BA48)+VA!BA48),5))</f>
        <v/>
      </c>
      <c r="BB48" s="13" t="str">
        <f>IF(BB$2="", "", ROUND(IF(RFR_spot_no_VA!BB48&lt;0,RFR_spot_no_VA!BB48+VA!BB48,RFR_spot_no_VA!BB48-Shocks!$D48*ABS(RFR_spot_no_VA!BB48)+VA!BB48),5))</f>
        <v/>
      </c>
      <c r="BC48" s="13">
        <f>IF(BC$2="", "", ROUND(IF(RFR_spot_no_VA!BC48&lt;0,RFR_spot_no_VA!BC48+VA!BC48,RFR_spot_no_VA!BC48-Shocks!$D48*ABS(RFR_spot_no_VA!BC48)+VA!BC48),5))</f>
        <v>2.9739999999999999E-2</v>
      </c>
      <c r="BD48" s="14"/>
      <c r="BE48" s="12"/>
    </row>
    <row r="49" spans="1:57" x14ac:dyDescent="0.3">
      <c r="A49" s="12"/>
      <c r="B49" s="12">
        <f>RFR_spot_no_VA!B49</f>
        <v>39</v>
      </c>
      <c r="C49" s="13">
        <f>IF(C$2="", "", ROUND(IF(RFR_spot_no_VA!C49&lt;0,RFR_spot_no_VA!C49+VA!C49,RFR_spot_no_VA!C49-Shocks!$D49*ABS(RFR_spot_no_VA!C49)+VA!C49),5))</f>
        <v>2.1319999999999999E-2</v>
      </c>
      <c r="D49" s="13" t="str">
        <f>IF(D$2="", "", ROUND(IF(RFR_spot_no_VA!D49&lt;0,RFR_spot_no_VA!D49+VA!D49,RFR_spot_no_VA!D49-Shocks!$D49*ABS(RFR_spot_no_VA!D49)+VA!D49),5))</f>
        <v/>
      </c>
      <c r="E49" s="13" t="str">
        <f>IF(E$2="", "", ROUND(IF(RFR_spot_no_VA!E49&lt;0,RFR_spot_no_VA!E49+VA!E49,RFR_spot_no_VA!E49-Shocks!$D49*ABS(RFR_spot_no_VA!E49)+VA!E49),5))</f>
        <v/>
      </c>
      <c r="F49" s="13" t="str">
        <f>IF(F$2="", "", ROUND(IF(RFR_spot_no_VA!F49&lt;0,RFR_spot_no_VA!F49+VA!F49,RFR_spot_no_VA!F49-Shocks!$D49*ABS(RFR_spot_no_VA!F49)+VA!F49),5))</f>
        <v/>
      </c>
      <c r="G49" s="13" t="str">
        <f>IF(G$2="", "", ROUND(IF(RFR_spot_no_VA!G49&lt;0,RFR_spot_no_VA!G49+VA!G49,RFR_spot_no_VA!G49-Shocks!$D49*ABS(RFR_spot_no_VA!G49)+VA!G49),5))</f>
        <v/>
      </c>
      <c r="H49" s="13" t="str">
        <f>IF(H$2="", "", ROUND(IF(RFR_spot_no_VA!H49&lt;0,RFR_spot_no_VA!H49+VA!H49,RFR_spot_no_VA!H49-Shocks!$D49*ABS(RFR_spot_no_VA!H49)+VA!H49),5))</f>
        <v/>
      </c>
      <c r="I49" s="13" t="str">
        <f>IF(I$2="", "", ROUND(IF(RFR_spot_no_VA!I49&lt;0,RFR_spot_no_VA!I49+VA!I49,RFR_spot_no_VA!I49-Shocks!$D49*ABS(RFR_spot_no_VA!I49)+VA!I49),5))</f>
        <v/>
      </c>
      <c r="J49" s="13">
        <f>IF(J$2="", "", ROUND(IF(RFR_spot_no_VA!J49&lt;0,RFR_spot_no_VA!J49+VA!J49,RFR_spot_no_VA!J49-Shocks!$D49*ABS(RFR_spot_no_VA!J49)+VA!J49),5))</f>
        <v>2.155E-2</v>
      </c>
      <c r="K49" s="13" t="str">
        <f>IF(K$2="", "", ROUND(IF(RFR_spot_no_VA!K49&lt;0,RFR_spot_no_VA!K49+VA!K49,RFR_spot_no_VA!K49-Shocks!$D49*ABS(RFR_spot_no_VA!K49)+VA!K49),5))</f>
        <v/>
      </c>
      <c r="L49" s="13" t="str">
        <f>IF(L$2="", "", ROUND(IF(RFR_spot_no_VA!L49&lt;0,RFR_spot_no_VA!L49+VA!L49,RFR_spot_no_VA!L49-Shocks!$D49*ABS(RFR_spot_no_VA!L49)+VA!L49),5))</f>
        <v/>
      </c>
      <c r="M49" s="13" t="str">
        <f>IF(M$2="", "", ROUND(IF(RFR_spot_no_VA!M49&lt;0,RFR_spot_no_VA!M49+VA!M49,RFR_spot_no_VA!M49-Shocks!$D49*ABS(RFR_spot_no_VA!M49)+VA!M49),5))</f>
        <v/>
      </c>
      <c r="N49" s="13" t="str">
        <f>IF(N$2="", "", ROUND(IF(RFR_spot_no_VA!N49&lt;0,RFR_spot_no_VA!N49+VA!N49,RFR_spot_no_VA!N49-Shocks!$D49*ABS(RFR_spot_no_VA!N49)+VA!N49),5))</f>
        <v/>
      </c>
      <c r="O49" s="13" t="str">
        <f>IF(O$2="", "", ROUND(IF(RFR_spot_no_VA!O49&lt;0,RFR_spot_no_VA!O49+VA!O49,RFR_spot_no_VA!O49-Shocks!$D49*ABS(RFR_spot_no_VA!O49)+VA!O49),5))</f>
        <v/>
      </c>
      <c r="P49" s="13" t="str">
        <f>IF(P$2="", "", ROUND(IF(RFR_spot_no_VA!P49&lt;0,RFR_spot_no_VA!P49+VA!P49,RFR_spot_no_VA!P49-Shocks!$D49*ABS(RFR_spot_no_VA!P49)+VA!P49),5))</f>
        <v/>
      </c>
      <c r="Q49" s="13" t="str">
        <f>IF(Q$2="", "", ROUND(IF(RFR_spot_no_VA!Q49&lt;0,RFR_spot_no_VA!Q49+VA!Q49,RFR_spot_no_VA!Q49-Shocks!$D49*ABS(RFR_spot_no_VA!Q49)+VA!Q49),5))</f>
        <v/>
      </c>
      <c r="R49" s="13" t="str">
        <f>IF(R$2="", "", ROUND(IF(RFR_spot_no_VA!R49&lt;0,RFR_spot_no_VA!R49+VA!R49,RFR_spot_no_VA!R49-Shocks!$D49*ABS(RFR_spot_no_VA!R49)+VA!R49),5))</f>
        <v/>
      </c>
      <c r="S49" s="13" t="str">
        <f>IF(S$2="", "", ROUND(IF(RFR_spot_no_VA!S49&lt;0,RFR_spot_no_VA!S49+VA!S49,RFR_spot_no_VA!S49-Shocks!$D49*ABS(RFR_spot_no_VA!S49)+VA!S49),5))</f>
        <v/>
      </c>
      <c r="T49" s="13" t="str">
        <f>IF(T$2="", "", ROUND(IF(RFR_spot_no_VA!T49&lt;0,RFR_spot_no_VA!T49+VA!T49,RFR_spot_no_VA!T49-Shocks!$D49*ABS(RFR_spot_no_VA!T49)+VA!T49),5))</f>
        <v/>
      </c>
      <c r="U49" s="13" t="str">
        <f>IF(U$2="", "", ROUND(IF(RFR_spot_no_VA!U49&lt;0,RFR_spot_no_VA!U49+VA!U49,RFR_spot_no_VA!U49-Shocks!$D49*ABS(RFR_spot_no_VA!U49)+VA!U49),5))</f>
        <v/>
      </c>
      <c r="V49" s="13" t="str">
        <f>IF(V$2="", "", ROUND(IF(RFR_spot_no_VA!V49&lt;0,RFR_spot_no_VA!V49+VA!V49,RFR_spot_no_VA!V49-Shocks!$D49*ABS(RFR_spot_no_VA!V49)+VA!V49),5))</f>
        <v/>
      </c>
      <c r="W49" s="13" t="str">
        <f>IF(W$2="", "", ROUND(IF(RFR_spot_no_VA!W49&lt;0,RFR_spot_no_VA!W49+VA!W49,RFR_spot_no_VA!W49-Shocks!$D49*ABS(RFR_spot_no_VA!W49)+VA!W49),5))</f>
        <v/>
      </c>
      <c r="X49" s="13" t="str">
        <f>IF(X$2="", "", ROUND(IF(RFR_spot_no_VA!X49&lt;0,RFR_spot_no_VA!X49+VA!X49,RFR_spot_no_VA!X49-Shocks!$D49*ABS(RFR_spot_no_VA!X49)+VA!X49),5))</f>
        <v/>
      </c>
      <c r="Y49" s="13" t="str">
        <f>IF(Y$2="", "", ROUND(IF(RFR_spot_no_VA!Y49&lt;0,RFR_spot_no_VA!Y49+VA!Y49,RFR_spot_no_VA!Y49-Shocks!$D49*ABS(RFR_spot_no_VA!Y49)+VA!Y49),5))</f>
        <v/>
      </c>
      <c r="Z49" s="13">
        <f>IF(Z$2="", "", ROUND(IF(RFR_spot_no_VA!Z49&lt;0,RFR_spot_no_VA!Z49+VA!Z49,RFR_spot_no_VA!Z49-Shocks!$D49*ABS(RFR_spot_no_VA!Z49)+VA!Z49),5))</f>
        <v>2.7570000000000001E-2</v>
      </c>
      <c r="AA49" s="13" t="str">
        <f>IF(AA$2="", "", ROUND(IF(RFR_spot_no_VA!AA49&lt;0,RFR_spot_no_VA!AA49+VA!AA49,RFR_spot_no_VA!AA49-Shocks!$D49*ABS(RFR_spot_no_VA!AA49)+VA!AA49),5))</f>
        <v/>
      </c>
      <c r="AB49" s="13" t="str">
        <f>IF(AB$2="", "", ROUND(IF(RFR_spot_no_VA!AB49&lt;0,RFR_spot_no_VA!AB49+VA!AB49,RFR_spot_no_VA!AB49-Shocks!$D49*ABS(RFR_spot_no_VA!AB49)+VA!AB49),5))</f>
        <v/>
      </c>
      <c r="AC49" s="13" t="str">
        <f>IF(AC$2="", "", ROUND(IF(RFR_spot_no_VA!AC49&lt;0,RFR_spot_no_VA!AC49+VA!AC49,RFR_spot_no_VA!AC49-Shocks!$D49*ABS(RFR_spot_no_VA!AC49)+VA!AC49),5))</f>
        <v/>
      </c>
      <c r="AD49" s="13" t="str">
        <f>IF(AD$2="", "", ROUND(IF(RFR_spot_no_VA!AD49&lt;0,RFR_spot_no_VA!AD49+VA!AD49,RFR_spot_no_VA!AD49-Shocks!$D49*ABS(RFR_spot_no_VA!AD49)+VA!AD49),5))</f>
        <v/>
      </c>
      <c r="AE49" s="13" t="str">
        <f>IF(AE$2="", "", ROUND(IF(RFR_spot_no_VA!AE49&lt;0,RFR_spot_no_VA!AE49+VA!AE49,RFR_spot_no_VA!AE49-Shocks!$D49*ABS(RFR_spot_no_VA!AE49)+VA!AE49),5))</f>
        <v/>
      </c>
      <c r="AF49" s="13" t="str">
        <f>IF(AF$2="", "", ROUND(IF(RFR_spot_no_VA!AF49&lt;0,RFR_spot_no_VA!AF49+VA!AF49,RFR_spot_no_VA!AF49-Shocks!$D49*ABS(RFR_spot_no_VA!AF49)+VA!AF49),5))</f>
        <v/>
      </c>
      <c r="AG49" s="13" t="str">
        <f>IF(AG$2="", "", ROUND(IF(RFR_spot_no_VA!AG49&lt;0,RFR_spot_no_VA!AG49+VA!AG49,RFR_spot_no_VA!AG49-Shocks!$D49*ABS(RFR_spot_no_VA!AG49)+VA!AG49),5))</f>
        <v/>
      </c>
      <c r="AH49" s="13">
        <f>IF(AH$2="", "", ROUND(IF(RFR_spot_no_VA!AH49&lt;0,RFR_spot_no_VA!AH49+VA!AH49,RFR_spot_no_VA!AH49-Shocks!$D49*ABS(RFR_spot_no_VA!AH49)+VA!AH49),5))</f>
        <v>2.298E-2</v>
      </c>
      <c r="AI49" s="13" t="str">
        <f>IF(AI$2="", "", ROUND(IF(RFR_spot_no_VA!AI49&lt;0,RFR_spot_no_VA!AI49+VA!AI49,RFR_spot_no_VA!AI49-Shocks!$D49*ABS(RFR_spot_no_VA!AI49)+VA!AI49),5))</f>
        <v/>
      </c>
      <c r="AJ49" s="13">
        <f>IF(AJ$2="", "", ROUND(IF(RFR_spot_no_VA!AJ49&lt;0,RFR_spot_no_VA!AJ49+VA!AJ49,RFR_spot_no_VA!AJ49-Shocks!$D49*ABS(RFR_spot_no_VA!AJ49)+VA!AJ49),5))</f>
        <v>3.0499999999999999E-2</v>
      </c>
      <c r="AK49" s="13">
        <f>IF(AK$2="", "", ROUND(IF(RFR_spot_no_VA!AK49&lt;0,RFR_spot_no_VA!AK49+VA!AK49,RFR_spot_no_VA!AK49-Shocks!$D49*ABS(RFR_spot_no_VA!AK49)+VA!AK49),5))</f>
        <v>3.1809999999999998E-2</v>
      </c>
      <c r="AL49" s="13" t="str">
        <f>IF(AL$2="", "", ROUND(IF(RFR_spot_no_VA!AL49&lt;0,RFR_spot_no_VA!AL49+VA!AL49,RFR_spot_no_VA!AL49-Shocks!$D49*ABS(RFR_spot_no_VA!AL49)+VA!AL49),5))</f>
        <v/>
      </c>
      <c r="AM49" s="13">
        <f>IF(AM$2="", "", ROUND(IF(RFR_spot_no_VA!AM49&lt;0,RFR_spot_no_VA!AM49+VA!AM49,RFR_spot_no_VA!AM49-Shocks!$D49*ABS(RFR_spot_no_VA!AM49)+VA!AM49),5))</f>
        <v>2.7990000000000001E-2</v>
      </c>
      <c r="AN49" s="13" t="str">
        <f>IF(AN$2="", "", ROUND(IF(RFR_spot_no_VA!AN49&lt;0,RFR_spot_no_VA!AN49+VA!AN49,RFR_spot_no_VA!AN49-Shocks!$D49*ABS(RFR_spot_no_VA!AN49)+VA!AN49),5))</f>
        <v/>
      </c>
      <c r="AO49" s="13" t="str">
        <f>IF(AO$2="", "", ROUND(IF(RFR_spot_no_VA!AO49&lt;0,RFR_spot_no_VA!AO49+VA!AO49,RFR_spot_no_VA!AO49-Shocks!$D49*ABS(RFR_spot_no_VA!AO49)+VA!AO49),5))</f>
        <v/>
      </c>
      <c r="AP49" s="13" t="str">
        <f>IF(AP$2="", "", ROUND(IF(RFR_spot_no_VA!AP49&lt;0,RFR_spot_no_VA!AP49+VA!AP49,RFR_spot_no_VA!AP49-Shocks!$D49*ABS(RFR_spot_no_VA!AP49)+VA!AP49),5))</f>
        <v/>
      </c>
      <c r="AQ49" s="13" t="str">
        <f>IF(AQ$2="", "", ROUND(IF(RFR_spot_no_VA!AQ49&lt;0,RFR_spot_no_VA!AQ49+VA!AQ49,RFR_spot_no_VA!AQ49-Shocks!$D49*ABS(RFR_spot_no_VA!AQ49)+VA!AQ49),5))</f>
        <v/>
      </c>
      <c r="AR49" s="13" t="str">
        <f>IF(AR$2="", "", ROUND(IF(RFR_spot_no_VA!AR49&lt;0,RFR_spot_no_VA!AR49+VA!AR49,RFR_spot_no_VA!AR49-Shocks!$D49*ABS(RFR_spot_no_VA!AR49)+VA!AR49),5))</f>
        <v/>
      </c>
      <c r="AS49" s="13" t="str">
        <f>IF(AS$2="", "", ROUND(IF(RFR_spot_no_VA!AS49&lt;0,RFR_spot_no_VA!AS49+VA!AS49,RFR_spot_no_VA!AS49-Shocks!$D49*ABS(RFR_spot_no_VA!AS49)+VA!AS49),5))</f>
        <v/>
      </c>
      <c r="AT49" s="13" t="str">
        <f>IF(AT$2="", "", ROUND(IF(RFR_spot_no_VA!AT49&lt;0,RFR_spot_no_VA!AT49+VA!AT49,RFR_spot_no_VA!AT49-Shocks!$D49*ABS(RFR_spot_no_VA!AT49)+VA!AT49),5))</f>
        <v/>
      </c>
      <c r="AU49" s="13" t="str">
        <f>IF(AU$2="", "", ROUND(IF(RFR_spot_no_VA!AU49&lt;0,RFR_spot_no_VA!AU49+VA!AU49,RFR_spot_no_VA!AU49-Shocks!$D49*ABS(RFR_spot_no_VA!AU49)+VA!AU49),5))</f>
        <v/>
      </c>
      <c r="AV49" s="13" t="str">
        <f>IF(AV$2="", "", ROUND(IF(RFR_spot_no_VA!AV49&lt;0,RFR_spot_no_VA!AV49+VA!AV49,RFR_spot_no_VA!AV49-Shocks!$D49*ABS(RFR_spot_no_VA!AV49)+VA!AV49),5))</f>
        <v/>
      </c>
      <c r="AW49" s="13" t="str">
        <f>IF(AW$2="", "", ROUND(IF(RFR_spot_no_VA!AW49&lt;0,RFR_spot_no_VA!AW49+VA!AW49,RFR_spot_no_VA!AW49-Shocks!$D49*ABS(RFR_spot_no_VA!AW49)+VA!AW49),5))</f>
        <v/>
      </c>
      <c r="AX49" s="13" t="str">
        <f>IF(AX$2="", "", ROUND(IF(RFR_spot_no_VA!AX49&lt;0,RFR_spot_no_VA!AX49+VA!AX49,RFR_spot_no_VA!AX49-Shocks!$D49*ABS(RFR_spot_no_VA!AX49)+VA!AX49),5))</f>
        <v/>
      </c>
      <c r="AY49" s="13" t="str">
        <f>IF(AY$2="", "", ROUND(IF(RFR_spot_no_VA!AY49&lt;0,RFR_spot_no_VA!AY49+VA!AY49,RFR_spot_no_VA!AY49-Shocks!$D49*ABS(RFR_spot_no_VA!AY49)+VA!AY49),5))</f>
        <v/>
      </c>
      <c r="AZ49" s="13" t="str">
        <f>IF(AZ$2="", "", ROUND(IF(RFR_spot_no_VA!AZ49&lt;0,RFR_spot_no_VA!AZ49+VA!AZ49,RFR_spot_no_VA!AZ49-Shocks!$D49*ABS(RFR_spot_no_VA!AZ49)+VA!AZ49),5))</f>
        <v/>
      </c>
      <c r="BA49" s="13" t="str">
        <f>IF(BA$2="", "", ROUND(IF(RFR_spot_no_VA!BA49&lt;0,RFR_spot_no_VA!BA49+VA!BA49,RFR_spot_no_VA!BA49-Shocks!$D49*ABS(RFR_spot_no_VA!BA49)+VA!BA49),5))</f>
        <v/>
      </c>
      <c r="BB49" s="13" t="str">
        <f>IF(BB$2="", "", ROUND(IF(RFR_spot_no_VA!BB49&lt;0,RFR_spot_no_VA!BB49+VA!BB49,RFR_spot_no_VA!BB49-Shocks!$D49*ABS(RFR_spot_no_VA!BB49)+VA!BB49),5))</f>
        <v/>
      </c>
      <c r="BC49" s="13">
        <f>IF(BC$2="", "", ROUND(IF(RFR_spot_no_VA!BC49&lt;0,RFR_spot_no_VA!BC49+VA!BC49,RFR_spot_no_VA!BC49-Shocks!$D49*ABS(RFR_spot_no_VA!BC49)+VA!BC49),5))</f>
        <v>2.9659999999999999E-2</v>
      </c>
      <c r="BD49" s="14"/>
      <c r="BE49" s="12"/>
    </row>
    <row r="50" spans="1:57" x14ac:dyDescent="0.3">
      <c r="A50" s="12"/>
      <c r="B50" s="15">
        <f>RFR_spot_no_VA!B50</f>
        <v>40</v>
      </c>
      <c r="C50" s="16">
        <f>IF(C$2="", "", ROUND(IF(RFR_spot_no_VA!C50&lt;0,RFR_spot_no_VA!C50+VA!C50,RFR_spot_no_VA!C50-Shocks!$D50*ABS(RFR_spot_no_VA!C50)+VA!C50),5))</f>
        <v>2.1409999999999998E-2</v>
      </c>
      <c r="D50" s="16" t="str">
        <f>IF(D$2="", "", ROUND(IF(RFR_spot_no_VA!D50&lt;0,RFR_spot_no_VA!D50+VA!D50,RFR_spot_no_VA!D50-Shocks!$D50*ABS(RFR_spot_no_VA!D50)+VA!D50),5))</f>
        <v/>
      </c>
      <c r="E50" s="16" t="str">
        <f>IF(E$2="", "", ROUND(IF(RFR_spot_no_VA!E50&lt;0,RFR_spot_no_VA!E50+VA!E50,RFR_spot_no_VA!E50-Shocks!$D50*ABS(RFR_spot_no_VA!E50)+VA!E50),5))</f>
        <v/>
      </c>
      <c r="F50" s="16" t="str">
        <f>IF(F$2="", "", ROUND(IF(RFR_spot_no_VA!F50&lt;0,RFR_spot_no_VA!F50+VA!F50,RFR_spot_no_VA!F50-Shocks!$D50*ABS(RFR_spot_no_VA!F50)+VA!F50),5))</f>
        <v/>
      </c>
      <c r="G50" s="16" t="str">
        <f>IF(G$2="", "", ROUND(IF(RFR_spot_no_VA!G50&lt;0,RFR_spot_no_VA!G50+VA!G50,RFR_spot_no_VA!G50-Shocks!$D50*ABS(RFR_spot_no_VA!G50)+VA!G50),5))</f>
        <v/>
      </c>
      <c r="H50" s="16" t="str">
        <f>IF(H$2="", "", ROUND(IF(RFR_spot_no_VA!H50&lt;0,RFR_spot_no_VA!H50+VA!H50,RFR_spot_no_VA!H50-Shocks!$D50*ABS(RFR_spot_no_VA!H50)+VA!H50),5))</f>
        <v/>
      </c>
      <c r="I50" s="16" t="str">
        <f>IF(I$2="", "", ROUND(IF(RFR_spot_no_VA!I50&lt;0,RFR_spot_no_VA!I50+VA!I50,RFR_spot_no_VA!I50-Shocks!$D50*ABS(RFR_spot_no_VA!I50)+VA!I50),5))</f>
        <v/>
      </c>
      <c r="J50" s="16">
        <f>IF(J$2="", "", ROUND(IF(RFR_spot_no_VA!J50&lt;0,RFR_spot_no_VA!J50+VA!J50,RFR_spot_no_VA!J50-Shocks!$D50*ABS(RFR_spot_no_VA!J50)+VA!J50),5))</f>
        <v>2.163E-2</v>
      </c>
      <c r="K50" s="16" t="str">
        <f>IF(K$2="", "", ROUND(IF(RFR_spot_no_VA!K50&lt;0,RFR_spot_no_VA!K50+VA!K50,RFR_spot_no_VA!K50-Shocks!$D50*ABS(RFR_spot_no_VA!K50)+VA!K50),5))</f>
        <v/>
      </c>
      <c r="L50" s="16" t="str">
        <f>IF(L$2="", "", ROUND(IF(RFR_spot_no_VA!L50&lt;0,RFR_spot_no_VA!L50+VA!L50,RFR_spot_no_VA!L50-Shocks!$D50*ABS(RFR_spot_no_VA!L50)+VA!L50),5))</f>
        <v/>
      </c>
      <c r="M50" s="16" t="str">
        <f>IF(M$2="", "", ROUND(IF(RFR_spot_no_VA!M50&lt;0,RFR_spot_no_VA!M50+VA!M50,RFR_spot_no_VA!M50-Shocks!$D50*ABS(RFR_spot_no_VA!M50)+VA!M50),5))</f>
        <v/>
      </c>
      <c r="N50" s="16" t="str">
        <f>IF(N$2="", "", ROUND(IF(RFR_spot_no_VA!N50&lt;0,RFR_spot_no_VA!N50+VA!N50,RFR_spot_no_VA!N50-Shocks!$D50*ABS(RFR_spot_no_VA!N50)+VA!N50),5))</f>
        <v/>
      </c>
      <c r="O50" s="16" t="str">
        <f>IF(O$2="", "", ROUND(IF(RFR_spot_no_VA!O50&lt;0,RFR_spot_no_VA!O50+VA!O50,RFR_spot_no_VA!O50-Shocks!$D50*ABS(RFR_spot_no_VA!O50)+VA!O50),5))</f>
        <v/>
      </c>
      <c r="P50" s="16" t="str">
        <f>IF(P$2="", "", ROUND(IF(RFR_spot_no_VA!P50&lt;0,RFR_spot_no_VA!P50+VA!P50,RFR_spot_no_VA!P50-Shocks!$D50*ABS(RFR_spot_no_VA!P50)+VA!P50),5))</f>
        <v/>
      </c>
      <c r="Q50" s="16" t="str">
        <f>IF(Q$2="", "", ROUND(IF(RFR_spot_no_VA!Q50&lt;0,RFR_spot_no_VA!Q50+VA!Q50,RFR_spot_no_VA!Q50-Shocks!$D50*ABS(RFR_spot_no_VA!Q50)+VA!Q50),5))</f>
        <v/>
      </c>
      <c r="R50" s="16" t="str">
        <f>IF(R$2="", "", ROUND(IF(RFR_spot_no_VA!R50&lt;0,RFR_spot_no_VA!R50+VA!R50,RFR_spot_no_VA!R50-Shocks!$D50*ABS(RFR_spot_no_VA!R50)+VA!R50),5))</f>
        <v/>
      </c>
      <c r="S50" s="16" t="str">
        <f>IF(S$2="", "", ROUND(IF(RFR_spot_no_VA!S50&lt;0,RFR_spot_no_VA!S50+VA!S50,RFR_spot_no_VA!S50-Shocks!$D50*ABS(RFR_spot_no_VA!S50)+VA!S50),5))</f>
        <v/>
      </c>
      <c r="T50" s="16" t="str">
        <f>IF(T$2="", "", ROUND(IF(RFR_spot_no_VA!T50&lt;0,RFR_spot_no_VA!T50+VA!T50,RFR_spot_no_VA!T50-Shocks!$D50*ABS(RFR_spot_no_VA!T50)+VA!T50),5))</f>
        <v/>
      </c>
      <c r="U50" s="16" t="str">
        <f>IF(U$2="", "", ROUND(IF(RFR_spot_no_VA!U50&lt;0,RFR_spot_no_VA!U50+VA!U50,RFR_spot_no_VA!U50-Shocks!$D50*ABS(RFR_spot_no_VA!U50)+VA!U50),5))</f>
        <v/>
      </c>
      <c r="V50" s="16" t="str">
        <f>IF(V$2="", "", ROUND(IF(RFR_spot_no_VA!V50&lt;0,RFR_spot_no_VA!V50+VA!V50,RFR_spot_no_VA!V50-Shocks!$D50*ABS(RFR_spot_no_VA!V50)+VA!V50),5))</f>
        <v/>
      </c>
      <c r="W50" s="16" t="str">
        <f>IF(W$2="", "", ROUND(IF(RFR_spot_no_VA!W50&lt;0,RFR_spot_no_VA!W50+VA!W50,RFR_spot_no_VA!W50-Shocks!$D50*ABS(RFR_spot_no_VA!W50)+VA!W50),5))</f>
        <v/>
      </c>
      <c r="X50" s="16" t="str">
        <f>IF(X$2="", "", ROUND(IF(RFR_spot_no_VA!X50&lt;0,RFR_spot_no_VA!X50+VA!X50,RFR_spot_no_VA!X50-Shocks!$D50*ABS(RFR_spot_no_VA!X50)+VA!X50),5))</f>
        <v/>
      </c>
      <c r="Y50" s="16" t="str">
        <f>IF(Y$2="", "", ROUND(IF(RFR_spot_no_VA!Y50&lt;0,RFR_spot_no_VA!Y50+VA!Y50,RFR_spot_no_VA!Y50-Shocks!$D50*ABS(RFR_spot_no_VA!Y50)+VA!Y50),5))</f>
        <v/>
      </c>
      <c r="Z50" s="16">
        <f>IF(Z$2="", "", ROUND(IF(RFR_spot_no_VA!Z50&lt;0,RFR_spot_no_VA!Z50+VA!Z50,RFR_spot_no_VA!Z50-Shocks!$D50*ABS(RFR_spot_no_VA!Z50)+VA!Z50),5))</f>
        <v>2.7539999999999999E-2</v>
      </c>
      <c r="AA50" s="16" t="str">
        <f>IF(AA$2="", "", ROUND(IF(RFR_spot_no_VA!AA50&lt;0,RFR_spot_no_VA!AA50+VA!AA50,RFR_spot_no_VA!AA50-Shocks!$D50*ABS(RFR_spot_no_VA!AA50)+VA!AA50),5))</f>
        <v/>
      </c>
      <c r="AB50" s="16" t="str">
        <f>IF(AB$2="", "", ROUND(IF(RFR_spot_no_VA!AB50&lt;0,RFR_spot_no_VA!AB50+VA!AB50,RFR_spot_no_VA!AB50-Shocks!$D50*ABS(RFR_spot_no_VA!AB50)+VA!AB50),5))</f>
        <v/>
      </c>
      <c r="AC50" s="16" t="str">
        <f>IF(AC$2="", "", ROUND(IF(RFR_spot_no_VA!AC50&lt;0,RFR_spot_no_VA!AC50+VA!AC50,RFR_spot_no_VA!AC50-Shocks!$D50*ABS(RFR_spot_no_VA!AC50)+VA!AC50),5))</f>
        <v/>
      </c>
      <c r="AD50" s="16" t="str">
        <f>IF(AD$2="", "", ROUND(IF(RFR_spot_no_VA!AD50&lt;0,RFR_spot_no_VA!AD50+VA!AD50,RFR_spot_no_VA!AD50-Shocks!$D50*ABS(RFR_spot_no_VA!AD50)+VA!AD50),5))</f>
        <v/>
      </c>
      <c r="AE50" s="16" t="str">
        <f>IF(AE$2="", "", ROUND(IF(RFR_spot_no_VA!AE50&lt;0,RFR_spot_no_VA!AE50+VA!AE50,RFR_spot_no_VA!AE50-Shocks!$D50*ABS(RFR_spot_no_VA!AE50)+VA!AE50),5))</f>
        <v/>
      </c>
      <c r="AF50" s="16" t="str">
        <f>IF(AF$2="", "", ROUND(IF(RFR_spot_no_VA!AF50&lt;0,RFR_spot_no_VA!AF50+VA!AF50,RFR_spot_no_VA!AF50-Shocks!$D50*ABS(RFR_spot_no_VA!AF50)+VA!AF50),5))</f>
        <v/>
      </c>
      <c r="AG50" s="16" t="str">
        <f>IF(AG$2="", "", ROUND(IF(RFR_spot_no_VA!AG50&lt;0,RFR_spot_no_VA!AG50+VA!AG50,RFR_spot_no_VA!AG50-Shocks!$D50*ABS(RFR_spot_no_VA!AG50)+VA!AG50),5))</f>
        <v/>
      </c>
      <c r="AH50" s="16">
        <f>IF(AH$2="", "", ROUND(IF(RFR_spot_no_VA!AH50&lt;0,RFR_spot_no_VA!AH50+VA!AH50,RFR_spot_no_VA!AH50-Shocks!$D50*ABS(RFR_spot_no_VA!AH50)+VA!AH50),5))</f>
        <v>2.3060000000000001E-2</v>
      </c>
      <c r="AI50" s="16" t="str">
        <f>IF(AI$2="", "", ROUND(IF(RFR_spot_no_VA!AI50&lt;0,RFR_spot_no_VA!AI50+VA!AI50,RFR_spot_no_VA!AI50-Shocks!$D50*ABS(RFR_spot_no_VA!AI50)+VA!AI50),5))</f>
        <v/>
      </c>
      <c r="AJ50" s="16">
        <f>IF(AJ$2="", "", ROUND(IF(RFR_spot_no_VA!AJ50&lt;0,RFR_spot_no_VA!AJ50+VA!AJ50,RFR_spot_no_VA!AJ50-Shocks!$D50*ABS(RFR_spot_no_VA!AJ50)+VA!AJ50),5))</f>
        <v>3.039E-2</v>
      </c>
      <c r="AK50" s="16">
        <f>IF(AK$2="", "", ROUND(IF(RFR_spot_no_VA!AK50&lt;0,RFR_spot_no_VA!AK50+VA!AK50,RFR_spot_no_VA!AK50-Shocks!$D50*ABS(RFR_spot_no_VA!AK50)+VA!AK50),5))</f>
        <v>3.1699999999999999E-2</v>
      </c>
      <c r="AL50" s="16" t="str">
        <f>IF(AL$2="", "", ROUND(IF(RFR_spot_no_VA!AL50&lt;0,RFR_spot_no_VA!AL50+VA!AL50,RFR_spot_no_VA!AL50-Shocks!$D50*ABS(RFR_spot_no_VA!AL50)+VA!AL50),5))</f>
        <v/>
      </c>
      <c r="AM50" s="16">
        <f>IF(AM$2="", "", ROUND(IF(RFR_spot_no_VA!AM50&lt;0,RFR_spot_no_VA!AM50+VA!AM50,RFR_spot_no_VA!AM50-Shocks!$D50*ABS(RFR_spot_no_VA!AM50)+VA!AM50),5))</f>
        <v>2.7969999999999998E-2</v>
      </c>
      <c r="AN50" s="16" t="str">
        <f>IF(AN$2="", "", ROUND(IF(RFR_spot_no_VA!AN50&lt;0,RFR_spot_no_VA!AN50+VA!AN50,RFR_spot_no_VA!AN50-Shocks!$D50*ABS(RFR_spot_no_VA!AN50)+VA!AN50),5))</f>
        <v/>
      </c>
      <c r="AO50" s="16" t="str">
        <f>IF(AO$2="", "", ROUND(IF(RFR_spot_no_VA!AO50&lt;0,RFR_spot_no_VA!AO50+VA!AO50,RFR_spot_no_VA!AO50-Shocks!$D50*ABS(RFR_spot_no_VA!AO50)+VA!AO50),5))</f>
        <v/>
      </c>
      <c r="AP50" s="16" t="str">
        <f>IF(AP$2="", "", ROUND(IF(RFR_spot_no_VA!AP50&lt;0,RFR_spot_no_VA!AP50+VA!AP50,RFR_spot_no_VA!AP50-Shocks!$D50*ABS(RFR_spot_no_VA!AP50)+VA!AP50),5))</f>
        <v/>
      </c>
      <c r="AQ50" s="16" t="str">
        <f>IF(AQ$2="", "", ROUND(IF(RFR_spot_no_VA!AQ50&lt;0,RFR_spot_no_VA!AQ50+VA!AQ50,RFR_spot_no_VA!AQ50-Shocks!$D50*ABS(RFR_spot_no_VA!AQ50)+VA!AQ50),5))</f>
        <v/>
      </c>
      <c r="AR50" s="16" t="str">
        <f>IF(AR$2="", "", ROUND(IF(RFR_spot_no_VA!AR50&lt;0,RFR_spot_no_VA!AR50+VA!AR50,RFR_spot_no_VA!AR50-Shocks!$D50*ABS(RFR_spot_no_VA!AR50)+VA!AR50),5))</f>
        <v/>
      </c>
      <c r="AS50" s="16" t="str">
        <f>IF(AS$2="", "", ROUND(IF(RFR_spot_no_VA!AS50&lt;0,RFR_spot_no_VA!AS50+VA!AS50,RFR_spot_no_VA!AS50-Shocks!$D50*ABS(RFR_spot_no_VA!AS50)+VA!AS50),5))</f>
        <v/>
      </c>
      <c r="AT50" s="16" t="str">
        <f>IF(AT$2="", "", ROUND(IF(RFR_spot_no_VA!AT50&lt;0,RFR_spot_no_VA!AT50+VA!AT50,RFR_spot_no_VA!AT50-Shocks!$D50*ABS(RFR_spot_no_VA!AT50)+VA!AT50),5))</f>
        <v/>
      </c>
      <c r="AU50" s="16" t="str">
        <f>IF(AU$2="", "", ROUND(IF(RFR_spot_no_VA!AU50&lt;0,RFR_spot_no_VA!AU50+VA!AU50,RFR_spot_no_VA!AU50-Shocks!$D50*ABS(RFR_spot_no_VA!AU50)+VA!AU50),5))</f>
        <v/>
      </c>
      <c r="AV50" s="16" t="str">
        <f>IF(AV$2="", "", ROUND(IF(RFR_spot_no_VA!AV50&lt;0,RFR_spot_no_VA!AV50+VA!AV50,RFR_spot_no_VA!AV50-Shocks!$D50*ABS(RFR_spot_no_VA!AV50)+VA!AV50),5))</f>
        <v/>
      </c>
      <c r="AW50" s="16" t="str">
        <f>IF(AW$2="", "", ROUND(IF(RFR_spot_no_VA!AW50&lt;0,RFR_spot_no_VA!AW50+VA!AW50,RFR_spot_no_VA!AW50-Shocks!$D50*ABS(RFR_spot_no_VA!AW50)+VA!AW50),5))</f>
        <v/>
      </c>
      <c r="AX50" s="16" t="str">
        <f>IF(AX$2="", "", ROUND(IF(RFR_spot_no_VA!AX50&lt;0,RFR_spot_no_VA!AX50+VA!AX50,RFR_spot_no_VA!AX50-Shocks!$D50*ABS(RFR_spot_no_VA!AX50)+VA!AX50),5))</f>
        <v/>
      </c>
      <c r="AY50" s="16" t="str">
        <f>IF(AY$2="", "", ROUND(IF(RFR_spot_no_VA!AY50&lt;0,RFR_spot_no_VA!AY50+VA!AY50,RFR_spot_no_VA!AY50-Shocks!$D50*ABS(RFR_spot_no_VA!AY50)+VA!AY50),5))</f>
        <v/>
      </c>
      <c r="AZ50" s="16" t="str">
        <f>IF(AZ$2="", "", ROUND(IF(RFR_spot_no_VA!AZ50&lt;0,RFR_spot_no_VA!AZ50+VA!AZ50,RFR_spot_no_VA!AZ50-Shocks!$D50*ABS(RFR_spot_no_VA!AZ50)+VA!AZ50),5))</f>
        <v/>
      </c>
      <c r="BA50" s="16" t="str">
        <f>IF(BA$2="", "", ROUND(IF(RFR_spot_no_VA!BA50&lt;0,RFR_spot_no_VA!BA50+VA!BA50,RFR_spot_no_VA!BA50-Shocks!$D50*ABS(RFR_spot_no_VA!BA50)+VA!BA50),5))</f>
        <v/>
      </c>
      <c r="BB50" s="16" t="str">
        <f>IF(BB$2="", "", ROUND(IF(RFR_spot_no_VA!BB50&lt;0,RFR_spot_no_VA!BB50+VA!BB50,RFR_spot_no_VA!BB50-Shocks!$D50*ABS(RFR_spot_no_VA!BB50)+VA!BB50),5))</f>
        <v/>
      </c>
      <c r="BC50" s="16">
        <f>IF(BC$2="", "", ROUND(IF(RFR_spot_no_VA!BC50&lt;0,RFR_spot_no_VA!BC50+VA!BC50,RFR_spot_no_VA!BC50-Shocks!$D50*ABS(RFR_spot_no_VA!BC50)+VA!BC50),5))</f>
        <v>2.9579999999999999E-2</v>
      </c>
      <c r="BD50" s="14"/>
      <c r="BE50" s="12"/>
    </row>
    <row r="51" spans="1:57" x14ac:dyDescent="0.3">
      <c r="A51" s="12"/>
      <c r="B51" s="12">
        <f>RFR_spot_no_VA!B51</f>
        <v>41</v>
      </c>
      <c r="C51" s="13">
        <f>IF(C$2="", "", ROUND(IF(RFR_spot_no_VA!C51&lt;0,RFR_spot_no_VA!C51+VA!C51,RFR_spot_no_VA!C51-Shocks!$D51*ABS(RFR_spot_no_VA!C51)+VA!C51),5))</f>
        <v>2.1510000000000001E-2</v>
      </c>
      <c r="D51" s="13" t="str">
        <f>IF(D$2="", "", ROUND(IF(RFR_spot_no_VA!D51&lt;0,RFR_spot_no_VA!D51+VA!D51,RFR_spot_no_VA!D51-Shocks!$D51*ABS(RFR_spot_no_VA!D51)+VA!D51),5))</f>
        <v/>
      </c>
      <c r="E51" s="13" t="str">
        <f>IF(E$2="", "", ROUND(IF(RFR_spot_no_VA!E51&lt;0,RFR_spot_no_VA!E51+VA!E51,RFR_spot_no_VA!E51-Shocks!$D51*ABS(RFR_spot_no_VA!E51)+VA!E51),5))</f>
        <v/>
      </c>
      <c r="F51" s="13" t="str">
        <f>IF(F$2="", "", ROUND(IF(RFR_spot_no_VA!F51&lt;0,RFR_spot_no_VA!F51+VA!F51,RFR_spot_no_VA!F51-Shocks!$D51*ABS(RFR_spot_no_VA!F51)+VA!F51),5))</f>
        <v/>
      </c>
      <c r="G51" s="13" t="str">
        <f>IF(G$2="", "", ROUND(IF(RFR_spot_no_VA!G51&lt;0,RFR_spot_no_VA!G51+VA!G51,RFR_spot_no_VA!G51-Shocks!$D51*ABS(RFR_spot_no_VA!G51)+VA!G51),5))</f>
        <v/>
      </c>
      <c r="H51" s="13" t="str">
        <f>IF(H$2="", "", ROUND(IF(RFR_spot_no_VA!H51&lt;0,RFR_spot_no_VA!H51+VA!H51,RFR_spot_no_VA!H51-Shocks!$D51*ABS(RFR_spot_no_VA!H51)+VA!H51),5))</f>
        <v/>
      </c>
      <c r="I51" s="13" t="str">
        <f>IF(I$2="", "", ROUND(IF(RFR_spot_no_VA!I51&lt;0,RFR_spot_no_VA!I51+VA!I51,RFR_spot_no_VA!I51-Shocks!$D51*ABS(RFR_spot_no_VA!I51)+VA!I51),5))</f>
        <v/>
      </c>
      <c r="J51" s="13">
        <f>IF(J$2="", "", ROUND(IF(RFR_spot_no_VA!J51&lt;0,RFR_spot_no_VA!J51+VA!J51,RFR_spot_no_VA!J51-Shocks!$D51*ABS(RFR_spot_no_VA!J51)+VA!J51),5))</f>
        <v>2.171E-2</v>
      </c>
      <c r="K51" s="13" t="str">
        <f>IF(K$2="", "", ROUND(IF(RFR_spot_no_VA!K51&lt;0,RFR_spot_no_VA!K51+VA!K51,RFR_spot_no_VA!K51-Shocks!$D51*ABS(RFR_spot_no_VA!K51)+VA!K51),5))</f>
        <v/>
      </c>
      <c r="L51" s="13" t="str">
        <f>IF(L$2="", "", ROUND(IF(RFR_spot_no_VA!L51&lt;0,RFR_spot_no_VA!L51+VA!L51,RFR_spot_no_VA!L51-Shocks!$D51*ABS(RFR_spot_no_VA!L51)+VA!L51),5))</f>
        <v/>
      </c>
      <c r="M51" s="13" t="str">
        <f>IF(M$2="", "", ROUND(IF(RFR_spot_no_VA!M51&lt;0,RFR_spot_no_VA!M51+VA!M51,RFR_spot_no_VA!M51-Shocks!$D51*ABS(RFR_spot_no_VA!M51)+VA!M51),5))</f>
        <v/>
      </c>
      <c r="N51" s="13" t="str">
        <f>IF(N$2="", "", ROUND(IF(RFR_spot_no_VA!N51&lt;0,RFR_spot_no_VA!N51+VA!N51,RFR_spot_no_VA!N51-Shocks!$D51*ABS(RFR_spot_no_VA!N51)+VA!N51),5))</f>
        <v/>
      </c>
      <c r="O51" s="13" t="str">
        <f>IF(O$2="", "", ROUND(IF(RFR_spot_no_VA!O51&lt;0,RFR_spot_no_VA!O51+VA!O51,RFR_spot_no_VA!O51-Shocks!$D51*ABS(RFR_spot_no_VA!O51)+VA!O51),5))</f>
        <v/>
      </c>
      <c r="P51" s="13" t="str">
        <f>IF(P$2="", "", ROUND(IF(RFR_spot_no_VA!P51&lt;0,RFR_spot_no_VA!P51+VA!P51,RFR_spot_no_VA!P51-Shocks!$D51*ABS(RFR_spot_no_VA!P51)+VA!P51),5))</f>
        <v/>
      </c>
      <c r="Q51" s="13" t="str">
        <f>IF(Q$2="", "", ROUND(IF(RFR_spot_no_VA!Q51&lt;0,RFR_spot_no_VA!Q51+VA!Q51,RFR_spot_no_VA!Q51-Shocks!$D51*ABS(RFR_spot_no_VA!Q51)+VA!Q51),5))</f>
        <v/>
      </c>
      <c r="R51" s="13" t="str">
        <f>IF(R$2="", "", ROUND(IF(RFR_spot_no_VA!R51&lt;0,RFR_spot_no_VA!R51+VA!R51,RFR_spot_no_VA!R51-Shocks!$D51*ABS(RFR_spot_no_VA!R51)+VA!R51),5))</f>
        <v/>
      </c>
      <c r="S51" s="13" t="str">
        <f>IF(S$2="", "", ROUND(IF(RFR_spot_no_VA!S51&lt;0,RFR_spot_no_VA!S51+VA!S51,RFR_spot_no_VA!S51-Shocks!$D51*ABS(RFR_spot_no_VA!S51)+VA!S51),5))</f>
        <v/>
      </c>
      <c r="T51" s="13" t="str">
        <f>IF(T$2="", "", ROUND(IF(RFR_spot_no_VA!T51&lt;0,RFR_spot_no_VA!T51+VA!T51,RFR_spot_no_VA!T51-Shocks!$D51*ABS(RFR_spot_no_VA!T51)+VA!T51),5))</f>
        <v/>
      </c>
      <c r="U51" s="13" t="str">
        <f>IF(U$2="", "", ROUND(IF(RFR_spot_no_VA!U51&lt;0,RFR_spot_no_VA!U51+VA!U51,RFR_spot_no_VA!U51-Shocks!$D51*ABS(RFR_spot_no_VA!U51)+VA!U51),5))</f>
        <v/>
      </c>
      <c r="V51" s="13" t="str">
        <f>IF(V$2="", "", ROUND(IF(RFR_spot_no_VA!V51&lt;0,RFR_spot_no_VA!V51+VA!V51,RFR_spot_no_VA!V51-Shocks!$D51*ABS(RFR_spot_no_VA!V51)+VA!V51),5))</f>
        <v/>
      </c>
      <c r="W51" s="13" t="str">
        <f>IF(W$2="", "", ROUND(IF(RFR_spot_no_VA!W51&lt;0,RFR_spot_no_VA!W51+VA!W51,RFR_spot_no_VA!W51-Shocks!$D51*ABS(RFR_spot_no_VA!W51)+VA!W51),5))</f>
        <v/>
      </c>
      <c r="X51" s="13" t="str">
        <f>IF(X$2="", "", ROUND(IF(RFR_spot_no_VA!X51&lt;0,RFR_spot_no_VA!X51+VA!X51,RFR_spot_no_VA!X51-Shocks!$D51*ABS(RFR_spot_no_VA!X51)+VA!X51),5))</f>
        <v/>
      </c>
      <c r="Y51" s="13" t="str">
        <f>IF(Y$2="", "", ROUND(IF(RFR_spot_no_VA!Y51&lt;0,RFR_spot_no_VA!Y51+VA!Y51,RFR_spot_no_VA!Y51-Shocks!$D51*ABS(RFR_spot_no_VA!Y51)+VA!Y51),5))</f>
        <v/>
      </c>
      <c r="Z51" s="13">
        <f>IF(Z$2="", "", ROUND(IF(RFR_spot_no_VA!Z51&lt;0,RFR_spot_no_VA!Z51+VA!Z51,RFR_spot_no_VA!Z51-Shocks!$D51*ABS(RFR_spot_no_VA!Z51)+VA!Z51),5))</f>
        <v>2.7519999999999999E-2</v>
      </c>
      <c r="AA51" s="13" t="str">
        <f>IF(AA$2="", "", ROUND(IF(RFR_spot_no_VA!AA51&lt;0,RFR_spot_no_VA!AA51+VA!AA51,RFR_spot_no_VA!AA51-Shocks!$D51*ABS(RFR_spot_no_VA!AA51)+VA!AA51),5))</f>
        <v/>
      </c>
      <c r="AB51" s="13" t="str">
        <f>IF(AB$2="", "", ROUND(IF(RFR_spot_no_VA!AB51&lt;0,RFR_spot_no_VA!AB51+VA!AB51,RFR_spot_no_VA!AB51-Shocks!$D51*ABS(RFR_spot_no_VA!AB51)+VA!AB51),5))</f>
        <v/>
      </c>
      <c r="AC51" s="13" t="str">
        <f>IF(AC$2="", "", ROUND(IF(RFR_spot_no_VA!AC51&lt;0,RFR_spot_no_VA!AC51+VA!AC51,RFR_spot_no_VA!AC51-Shocks!$D51*ABS(RFR_spot_no_VA!AC51)+VA!AC51),5))</f>
        <v/>
      </c>
      <c r="AD51" s="13" t="str">
        <f>IF(AD$2="", "", ROUND(IF(RFR_spot_no_VA!AD51&lt;0,RFR_spot_no_VA!AD51+VA!AD51,RFR_spot_no_VA!AD51-Shocks!$D51*ABS(RFR_spot_no_VA!AD51)+VA!AD51),5))</f>
        <v/>
      </c>
      <c r="AE51" s="13" t="str">
        <f>IF(AE$2="", "", ROUND(IF(RFR_spot_no_VA!AE51&lt;0,RFR_spot_no_VA!AE51+VA!AE51,RFR_spot_no_VA!AE51-Shocks!$D51*ABS(RFR_spot_no_VA!AE51)+VA!AE51),5))</f>
        <v/>
      </c>
      <c r="AF51" s="13" t="str">
        <f>IF(AF$2="", "", ROUND(IF(RFR_spot_no_VA!AF51&lt;0,RFR_spot_no_VA!AF51+VA!AF51,RFR_spot_no_VA!AF51-Shocks!$D51*ABS(RFR_spot_no_VA!AF51)+VA!AF51),5))</f>
        <v/>
      </c>
      <c r="AG51" s="13" t="str">
        <f>IF(AG$2="", "", ROUND(IF(RFR_spot_no_VA!AG51&lt;0,RFR_spot_no_VA!AG51+VA!AG51,RFR_spot_no_VA!AG51-Shocks!$D51*ABS(RFR_spot_no_VA!AG51)+VA!AG51),5))</f>
        <v/>
      </c>
      <c r="AH51" s="13">
        <f>IF(AH$2="", "", ROUND(IF(RFR_spot_no_VA!AH51&lt;0,RFR_spot_no_VA!AH51+VA!AH51,RFR_spot_no_VA!AH51-Shocks!$D51*ABS(RFR_spot_no_VA!AH51)+VA!AH51),5))</f>
        <v>2.3130000000000001E-2</v>
      </c>
      <c r="AI51" s="13" t="str">
        <f>IF(AI$2="", "", ROUND(IF(RFR_spot_no_VA!AI51&lt;0,RFR_spot_no_VA!AI51+VA!AI51,RFR_spot_no_VA!AI51-Shocks!$D51*ABS(RFR_spot_no_VA!AI51)+VA!AI51),5))</f>
        <v/>
      </c>
      <c r="AJ51" s="13">
        <f>IF(AJ$2="", "", ROUND(IF(RFR_spot_no_VA!AJ51&lt;0,RFR_spot_no_VA!AJ51+VA!AJ51,RFR_spot_no_VA!AJ51-Shocks!$D51*ABS(RFR_spot_no_VA!AJ51)+VA!AJ51),5))</f>
        <v>3.0280000000000001E-2</v>
      </c>
      <c r="AK51" s="13">
        <f>IF(AK$2="", "", ROUND(IF(RFR_spot_no_VA!AK51&lt;0,RFR_spot_no_VA!AK51+VA!AK51,RFR_spot_no_VA!AK51-Shocks!$D51*ABS(RFR_spot_no_VA!AK51)+VA!AK51),5))</f>
        <v>3.1609999999999999E-2</v>
      </c>
      <c r="AL51" s="13" t="str">
        <f>IF(AL$2="", "", ROUND(IF(RFR_spot_no_VA!AL51&lt;0,RFR_spot_no_VA!AL51+VA!AL51,RFR_spot_no_VA!AL51-Shocks!$D51*ABS(RFR_spot_no_VA!AL51)+VA!AL51),5))</f>
        <v/>
      </c>
      <c r="AM51" s="13">
        <f>IF(AM$2="", "", ROUND(IF(RFR_spot_no_VA!AM51&lt;0,RFR_spot_no_VA!AM51+VA!AM51,RFR_spot_no_VA!AM51-Shocks!$D51*ABS(RFR_spot_no_VA!AM51)+VA!AM51),5))</f>
        <v>2.7949999999999999E-2</v>
      </c>
      <c r="AN51" s="13" t="str">
        <f>IF(AN$2="", "", ROUND(IF(RFR_spot_no_VA!AN51&lt;0,RFR_spot_no_VA!AN51+VA!AN51,RFR_spot_no_VA!AN51-Shocks!$D51*ABS(RFR_spot_no_VA!AN51)+VA!AN51),5))</f>
        <v/>
      </c>
      <c r="AO51" s="13" t="str">
        <f>IF(AO$2="", "", ROUND(IF(RFR_spot_no_VA!AO51&lt;0,RFR_spot_no_VA!AO51+VA!AO51,RFR_spot_no_VA!AO51-Shocks!$D51*ABS(RFR_spot_no_VA!AO51)+VA!AO51),5))</f>
        <v/>
      </c>
      <c r="AP51" s="13" t="str">
        <f>IF(AP$2="", "", ROUND(IF(RFR_spot_no_VA!AP51&lt;0,RFR_spot_no_VA!AP51+VA!AP51,RFR_spot_no_VA!AP51-Shocks!$D51*ABS(RFR_spot_no_VA!AP51)+VA!AP51),5))</f>
        <v/>
      </c>
      <c r="AQ51" s="13" t="str">
        <f>IF(AQ$2="", "", ROUND(IF(RFR_spot_no_VA!AQ51&lt;0,RFR_spot_no_VA!AQ51+VA!AQ51,RFR_spot_no_VA!AQ51-Shocks!$D51*ABS(RFR_spot_no_VA!AQ51)+VA!AQ51),5))</f>
        <v/>
      </c>
      <c r="AR51" s="13" t="str">
        <f>IF(AR$2="", "", ROUND(IF(RFR_spot_no_VA!AR51&lt;0,RFR_spot_no_VA!AR51+VA!AR51,RFR_spot_no_VA!AR51-Shocks!$D51*ABS(RFR_spot_no_VA!AR51)+VA!AR51),5))</f>
        <v/>
      </c>
      <c r="AS51" s="13" t="str">
        <f>IF(AS$2="", "", ROUND(IF(RFR_spot_no_VA!AS51&lt;0,RFR_spot_no_VA!AS51+VA!AS51,RFR_spot_no_VA!AS51-Shocks!$D51*ABS(RFR_spot_no_VA!AS51)+VA!AS51),5))</f>
        <v/>
      </c>
      <c r="AT51" s="13" t="str">
        <f>IF(AT$2="", "", ROUND(IF(RFR_spot_no_VA!AT51&lt;0,RFR_spot_no_VA!AT51+VA!AT51,RFR_spot_no_VA!AT51-Shocks!$D51*ABS(RFR_spot_no_VA!AT51)+VA!AT51),5))</f>
        <v/>
      </c>
      <c r="AU51" s="13" t="str">
        <f>IF(AU$2="", "", ROUND(IF(RFR_spot_no_VA!AU51&lt;0,RFR_spot_no_VA!AU51+VA!AU51,RFR_spot_no_VA!AU51-Shocks!$D51*ABS(RFR_spot_no_VA!AU51)+VA!AU51),5))</f>
        <v/>
      </c>
      <c r="AV51" s="13" t="str">
        <f>IF(AV$2="", "", ROUND(IF(RFR_spot_no_VA!AV51&lt;0,RFR_spot_no_VA!AV51+VA!AV51,RFR_spot_no_VA!AV51-Shocks!$D51*ABS(RFR_spot_no_VA!AV51)+VA!AV51),5))</f>
        <v/>
      </c>
      <c r="AW51" s="13" t="str">
        <f>IF(AW$2="", "", ROUND(IF(RFR_spot_no_VA!AW51&lt;0,RFR_spot_no_VA!AW51+VA!AW51,RFR_spot_no_VA!AW51-Shocks!$D51*ABS(RFR_spot_no_VA!AW51)+VA!AW51),5))</f>
        <v/>
      </c>
      <c r="AX51" s="13" t="str">
        <f>IF(AX$2="", "", ROUND(IF(RFR_spot_no_VA!AX51&lt;0,RFR_spot_no_VA!AX51+VA!AX51,RFR_spot_no_VA!AX51-Shocks!$D51*ABS(RFR_spot_no_VA!AX51)+VA!AX51),5))</f>
        <v/>
      </c>
      <c r="AY51" s="13" t="str">
        <f>IF(AY$2="", "", ROUND(IF(RFR_spot_no_VA!AY51&lt;0,RFR_spot_no_VA!AY51+VA!AY51,RFR_spot_no_VA!AY51-Shocks!$D51*ABS(RFR_spot_no_VA!AY51)+VA!AY51),5))</f>
        <v/>
      </c>
      <c r="AZ51" s="13" t="str">
        <f>IF(AZ$2="", "", ROUND(IF(RFR_spot_no_VA!AZ51&lt;0,RFR_spot_no_VA!AZ51+VA!AZ51,RFR_spot_no_VA!AZ51-Shocks!$D51*ABS(RFR_spot_no_VA!AZ51)+VA!AZ51),5))</f>
        <v/>
      </c>
      <c r="BA51" s="13" t="str">
        <f>IF(BA$2="", "", ROUND(IF(RFR_spot_no_VA!BA51&lt;0,RFR_spot_no_VA!BA51+VA!BA51,RFR_spot_no_VA!BA51-Shocks!$D51*ABS(RFR_spot_no_VA!BA51)+VA!BA51),5))</f>
        <v/>
      </c>
      <c r="BB51" s="13" t="str">
        <f>IF(BB$2="", "", ROUND(IF(RFR_spot_no_VA!BB51&lt;0,RFR_spot_no_VA!BB51+VA!BB51,RFR_spot_no_VA!BB51-Shocks!$D51*ABS(RFR_spot_no_VA!BB51)+VA!BB51),5))</f>
        <v/>
      </c>
      <c r="BC51" s="13">
        <f>IF(BC$2="", "", ROUND(IF(RFR_spot_no_VA!BC51&lt;0,RFR_spot_no_VA!BC51+VA!BC51,RFR_spot_no_VA!BC51-Shocks!$D51*ABS(RFR_spot_no_VA!BC51)+VA!BC51),5))</f>
        <v>2.9499999999999998E-2</v>
      </c>
      <c r="BD51" s="14"/>
      <c r="BE51" s="12"/>
    </row>
    <row r="52" spans="1:57" x14ac:dyDescent="0.3">
      <c r="A52" s="12"/>
      <c r="B52" s="12">
        <f>RFR_spot_no_VA!B52</f>
        <v>42</v>
      </c>
      <c r="C52" s="13">
        <f>IF(C$2="", "", ROUND(IF(RFR_spot_no_VA!C52&lt;0,RFR_spot_no_VA!C52+VA!C52,RFR_spot_no_VA!C52-Shocks!$D52*ABS(RFR_spot_no_VA!C52)+VA!C52),5))</f>
        <v>2.1600000000000001E-2</v>
      </c>
      <c r="D52" s="13" t="str">
        <f>IF(D$2="", "", ROUND(IF(RFR_spot_no_VA!D52&lt;0,RFR_spot_no_VA!D52+VA!D52,RFR_spot_no_VA!D52-Shocks!$D52*ABS(RFR_spot_no_VA!D52)+VA!D52),5))</f>
        <v/>
      </c>
      <c r="E52" s="13" t="str">
        <f>IF(E$2="", "", ROUND(IF(RFR_spot_no_VA!E52&lt;0,RFR_spot_no_VA!E52+VA!E52,RFR_spot_no_VA!E52-Shocks!$D52*ABS(RFR_spot_no_VA!E52)+VA!E52),5))</f>
        <v/>
      </c>
      <c r="F52" s="13" t="str">
        <f>IF(F$2="", "", ROUND(IF(RFR_spot_no_VA!F52&lt;0,RFR_spot_no_VA!F52+VA!F52,RFR_spot_no_VA!F52-Shocks!$D52*ABS(RFR_spot_no_VA!F52)+VA!F52),5))</f>
        <v/>
      </c>
      <c r="G52" s="13" t="str">
        <f>IF(G$2="", "", ROUND(IF(RFR_spot_no_VA!G52&lt;0,RFR_spot_no_VA!G52+VA!G52,RFR_spot_no_VA!G52-Shocks!$D52*ABS(RFR_spot_no_VA!G52)+VA!G52),5))</f>
        <v/>
      </c>
      <c r="H52" s="13" t="str">
        <f>IF(H$2="", "", ROUND(IF(RFR_spot_no_VA!H52&lt;0,RFR_spot_no_VA!H52+VA!H52,RFR_spot_no_VA!H52-Shocks!$D52*ABS(RFR_spot_no_VA!H52)+VA!H52),5))</f>
        <v/>
      </c>
      <c r="I52" s="13" t="str">
        <f>IF(I$2="", "", ROUND(IF(RFR_spot_no_VA!I52&lt;0,RFR_spot_no_VA!I52+VA!I52,RFR_spot_no_VA!I52-Shocks!$D52*ABS(RFR_spot_no_VA!I52)+VA!I52),5))</f>
        <v/>
      </c>
      <c r="J52" s="13">
        <f>IF(J$2="", "", ROUND(IF(RFR_spot_no_VA!J52&lt;0,RFR_spot_no_VA!J52+VA!J52,RFR_spot_no_VA!J52-Shocks!$D52*ABS(RFR_spot_no_VA!J52)+VA!J52),5))</f>
        <v>2.18E-2</v>
      </c>
      <c r="K52" s="13" t="str">
        <f>IF(K$2="", "", ROUND(IF(RFR_spot_no_VA!K52&lt;0,RFR_spot_no_VA!K52+VA!K52,RFR_spot_no_VA!K52-Shocks!$D52*ABS(RFR_spot_no_VA!K52)+VA!K52),5))</f>
        <v/>
      </c>
      <c r="L52" s="13" t="str">
        <f>IF(L$2="", "", ROUND(IF(RFR_spot_no_VA!L52&lt;0,RFR_spot_no_VA!L52+VA!L52,RFR_spot_no_VA!L52-Shocks!$D52*ABS(RFR_spot_no_VA!L52)+VA!L52),5))</f>
        <v/>
      </c>
      <c r="M52" s="13" t="str">
        <f>IF(M$2="", "", ROUND(IF(RFR_spot_no_VA!M52&lt;0,RFR_spot_no_VA!M52+VA!M52,RFR_spot_no_VA!M52-Shocks!$D52*ABS(RFR_spot_no_VA!M52)+VA!M52),5))</f>
        <v/>
      </c>
      <c r="N52" s="13" t="str">
        <f>IF(N$2="", "", ROUND(IF(RFR_spot_no_VA!N52&lt;0,RFR_spot_no_VA!N52+VA!N52,RFR_spot_no_VA!N52-Shocks!$D52*ABS(RFR_spot_no_VA!N52)+VA!N52),5))</f>
        <v/>
      </c>
      <c r="O52" s="13" t="str">
        <f>IF(O$2="", "", ROUND(IF(RFR_spot_no_VA!O52&lt;0,RFR_spot_no_VA!O52+VA!O52,RFR_spot_no_VA!O52-Shocks!$D52*ABS(RFR_spot_no_VA!O52)+VA!O52),5))</f>
        <v/>
      </c>
      <c r="P52" s="13" t="str">
        <f>IF(P$2="", "", ROUND(IF(RFR_spot_no_VA!P52&lt;0,RFR_spot_no_VA!P52+VA!P52,RFR_spot_no_VA!P52-Shocks!$D52*ABS(RFR_spot_no_VA!P52)+VA!P52),5))</f>
        <v/>
      </c>
      <c r="Q52" s="13" t="str">
        <f>IF(Q$2="", "", ROUND(IF(RFR_spot_no_VA!Q52&lt;0,RFR_spot_no_VA!Q52+VA!Q52,RFR_spot_no_VA!Q52-Shocks!$D52*ABS(RFR_spot_no_VA!Q52)+VA!Q52),5))</f>
        <v/>
      </c>
      <c r="R52" s="13" t="str">
        <f>IF(R$2="", "", ROUND(IF(RFR_spot_no_VA!R52&lt;0,RFR_spot_no_VA!R52+VA!R52,RFR_spot_no_VA!R52-Shocks!$D52*ABS(RFR_spot_no_VA!R52)+VA!R52),5))</f>
        <v/>
      </c>
      <c r="S52" s="13" t="str">
        <f>IF(S$2="", "", ROUND(IF(RFR_spot_no_VA!S52&lt;0,RFR_spot_no_VA!S52+VA!S52,RFR_spot_no_VA!S52-Shocks!$D52*ABS(RFR_spot_no_VA!S52)+VA!S52),5))</f>
        <v/>
      </c>
      <c r="T52" s="13" t="str">
        <f>IF(T$2="", "", ROUND(IF(RFR_spot_no_VA!T52&lt;0,RFR_spot_no_VA!T52+VA!T52,RFR_spot_no_VA!T52-Shocks!$D52*ABS(RFR_spot_no_VA!T52)+VA!T52),5))</f>
        <v/>
      </c>
      <c r="U52" s="13" t="str">
        <f>IF(U$2="", "", ROUND(IF(RFR_spot_no_VA!U52&lt;0,RFR_spot_no_VA!U52+VA!U52,RFR_spot_no_VA!U52-Shocks!$D52*ABS(RFR_spot_no_VA!U52)+VA!U52),5))</f>
        <v/>
      </c>
      <c r="V52" s="13" t="str">
        <f>IF(V$2="", "", ROUND(IF(RFR_spot_no_VA!V52&lt;0,RFR_spot_no_VA!V52+VA!V52,RFR_spot_no_VA!V52-Shocks!$D52*ABS(RFR_spot_no_VA!V52)+VA!V52),5))</f>
        <v/>
      </c>
      <c r="W52" s="13" t="str">
        <f>IF(W$2="", "", ROUND(IF(RFR_spot_no_VA!W52&lt;0,RFR_spot_no_VA!W52+VA!W52,RFR_spot_no_VA!W52-Shocks!$D52*ABS(RFR_spot_no_VA!W52)+VA!W52),5))</f>
        <v/>
      </c>
      <c r="X52" s="13" t="str">
        <f>IF(X$2="", "", ROUND(IF(RFR_spot_no_VA!X52&lt;0,RFR_spot_no_VA!X52+VA!X52,RFR_spot_no_VA!X52-Shocks!$D52*ABS(RFR_spot_no_VA!X52)+VA!X52),5))</f>
        <v/>
      </c>
      <c r="Y52" s="13" t="str">
        <f>IF(Y$2="", "", ROUND(IF(RFR_spot_no_VA!Y52&lt;0,RFR_spot_no_VA!Y52+VA!Y52,RFR_spot_no_VA!Y52-Shocks!$D52*ABS(RFR_spot_no_VA!Y52)+VA!Y52),5))</f>
        <v/>
      </c>
      <c r="Z52" s="13">
        <f>IF(Z$2="", "", ROUND(IF(RFR_spot_no_VA!Z52&lt;0,RFR_spot_no_VA!Z52+VA!Z52,RFR_spot_no_VA!Z52-Shocks!$D52*ABS(RFR_spot_no_VA!Z52)+VA!Z52),5))</f>
        <v>2.75E-2</v>
      </c>
      <c r="AA52" s="13" t="str">
        <f>IF(AA$2="", "", ROUND(IF(RFR_spot_no_VA!AA52&lt;0,RFR_spot_no_VA!AA52+VA!AA52,RFR_spot_no_VA!AA52-Shocks!$D52*ABS(RFR_spot_no_VA!AA52)+VA!AA52),5))</f>
        <v/>
      </c>
      <c r="AB52" s="13" t="str">
        <f>IF(AB$2="", "", ROUND(IF(RFR_spot_no_VA!AB52&lt;0,RFR_spot_no_VA!AB52+VA!AB52,RFR_spot_no_VA!AB52-Shocks!$D52*ABS(RFR_spot_no_VA!AB52)+VA!AB52),5))</f>
        <v/>
      </c>
      <c r="AC52" s="13" t="str">
        <f>IF(AC$2="", "", ROUND(IF(RFR_spot_no_VA!AC52&lt;0,RFR_spot_no_VA!AC52+VA!AC52,RFR_spot_no_VA!AC52-Shocks!$D52*ABS(RFR_spot_no_VA!AC52)+VA!AC52),5))</f>
        <v/>
      </c>
      <c r="AD52" s="13" t="str">
        <f>IF(AD$2="", "", ROUND(IF(RFR_spot_no_VA!AD52&lt;0,RFR_spot_no_VA!AD52+VA!AD52,RFR_spot_no_VA!AD52-Shocks!$D52*ABS(RFR_spot_no_VA!AD52)+VA!AD52),5))</f>
        <v/>
      </c>
      <c r="AE52" s="13" t="str">
        <f>IF(AE$2="", "", ROUND(IF(RFR_spot_no_VA!AE52&lt;0,RFR_spot_no_VA!AE52+VA!AE52,RFR_spot_no_VA!AE52-Shocks!$D52*ABS(RFR_spot_no_VA!AE52)+VA!AE52),5))</f>
        <v/>
      </c>
      <c r="AF52" s="13" t="str">
        <f>IF(AF$2="", "", ROUND(IF(RFR_spot_no_VA!AF52&lt;0,RFR_spot_no_VA!AF52+VA!AF52,RFR_spot_no_VA!AF52-Shocks!$D52*ABS(RFR_spot_no_VA!AF52)+VA!AF52),5))</f>
        <v/>
      </c>
      <c r="AG52" s="13" t="str">
        <f>IF(AG$2="", "", ROUND(IF(RFR_spot_no_VA!AG52&lt;0,RFR_spot_no_VA!AG52+VA!AG52,RFR_spot_no_VA!AG52-Shocks!$D52*ABS(RFR_spot_no_VA!AG52)+VA!AG52),5))</f>
        <v/>
      </c>
      <c r="AH52" s="13">
        <f>IF(AH$2="", "", ROUND(IF(RFR_spot_no_VA!AH52&lt;0,RFR_spot_no_VA!AH52+VA!AH52,RFR_spot_no_VA!AH52-Shocks!$D52*ABS(RFR_spot_no_VA!AH52)+VA!AH52),5))</f>
        <v>2.3189999999999999E-2</v>
      </c>
      <c r="AI52" s="13" t="str">
        <f>IF(AI$2="", "", ROUND(IF(RFR_spot_no_VA!AI52&lt;0,RFR_spot_no_VA!AI52+VA!AI52,RFR_spot_no_VA!AI52-Shocks!$D52*ABS(RFR_spot_no_VA!AI52)+VA!AI52),5))</f>
        <v/>
      </c>
      <c r="AJ52" s="13">
        <f>IF(AJ$2="", "", ROUND(IF(RFR_spot_no_VA!AJ52&lt;0,RFR_spot_no_VA!AJ52+VA!AJ52,RFR_spot_no_VA!AJ52-Shocks!$D52*ABS(RFR_spot_no_VA!AJ52)+VA!AJ52),5))</f>
        <v>3.0159999999999999E-2</v>
      </c>
      <c r="AK52" s="13">
        <f>IF(AK$2="", "", ROUND(IF(RFR_spot_no_VA!AK52&lt;0,RFR_spot_no_VA!AK52+VA!AK52,RFR_spot_no_VA!AK52-Shocks!$D52*ABS(RFR_spot_no_VA!AK52)+VA!AK52),5))</f>
        <v>3.1510000000000003E-2</v>
      </c>
      <c r="AL52" s="13" t="str">
        <f>IF(AL$2="", "", ROUND(IF(RFR_spot_no_VA!AL52&lt;0,RFR_spot_no_VA!AL52+VA!AL52,RFR_spot_no_VA!AL52-Shocks!$D52*ABS(RFR_spot_no_VA!AL52)+VA!AL52),5))</f>
        <v/>
      </c>
      <c r="AM52" s="13">
        <f>IF(AM$2="", "", ROUND(IF(RFR_spot_no_VA!AM52&lt;0,RFR_spot_no_VA!AM52+VA!AM52,RFR_spot_no_VA!AM52-Shocks!$D52*ABS(RFR_spot_no_VA!AM52)+VA!AM52),5))</f>
        <v>2.793E-2</v>
      </c>
      <c r="AN52" s="13" t="str">
        <f>IF(AN$2="", "", ROUND(IF(RFR_spot_no_VA!AN52&lt;0,RFR_spot_no_VA!AN52+VA!AN52,RFR_spot_no_VA!AN52-Shocks!$D52*ABS(RFR_spot_no_VA!AN52)+VA!AN52),5))</f>
        <v/>
      </c>
      <c r="AO52" s="13" t="str">
        <f>IF(AO$2="", "", ROUND(IF(RFR_spot_no_VA!AO52&lt;0,RFR_spot_no_VA!AO52+VA!AO52,RFR_spot_no_VA!AO52-Shocks!$D52*ABS(RFR_spot_no_VA!AO52)+VA!AO52),5))</f>
        <v/>
      </c>
      <c r="AP52" s="13" t="str">
        <f>IF(AP$2="", "", ROUND(IF(RFR_spot_no_VA!AP52&lt;0,RFR_spot_no_VA!AP52+VA!AP52,RFR_spot_no_VA!AP52-Shocks!$D52*ABS(RFR_spot_no_VA!AP52)+VA!AP52),5))</f>
        <v/>
      </c>
      <c r="AQ52" s="13" t="str">
        <f>IF(AQ$2="", "", ROUND(IF(RFR_spot_no_VA!AQ52&lt;0,RFR_spot_no_VA!AQ52+VA!AQ52,RFR_spot_no_VA!AQ52-Shocks!$D52*ABS(RFR_spot_no_VA!AQ52)+VA!AQ52),5))</f>
        <v/>
      </c>
      <c r="AR52" s="13" t="str">
        <f>IF(AR$2="", "", ROUND(IF(RFR_spot_no_VA!AR52&lt;0,RFR_spot_no_VA!AR52+VA!AR52,RFR_spot_no_VA!AR52-Shocks!$D52*ABS(RFR_spot_no_VA!AR52)+VA!AR52),5))</f>
        <v/>
      </c>
      <c r="AS52" s="13" t="str">
        <f>IF(AS$2="", "", ROUND(IF(RFR_spot_no_VA!AS52&lt;0,RFR_spot_no_VA!AS52+VA!AS52,RFR_spot_no_VA!AS52-Shocks!$D52*ABS(RFR_spot_no_VA!AS52)+VA!AS52),5))</f>
        <v/>
      </c>
      <c r="AT52" s="13" t="str">
        <f>IF(AT$2="", "", ROUND(IF(RFR_spot_no_VA!AT52&lt;0,RFR_spot_no_VA!AT52+VA!AT52,RFR_spot_no_VA!AT52-Shocks!$D52*ABS(RFR_spot_no_VA!AT52)+VA!AT52),5))</f>
        <v/>
      </c>
      <c r="AU52" s="13" t="str">
        <f>IF(AU$2="", "", ROUND(IF(RFR_spot_no_VA!AU52&lt;0,RFR_spot_no_VA!AU52+VA!AU52,RFR_spot_no_VA!AU52-Shocks!$D52*ABS(RFR_spot_no_VA!AU52)+VA!AU52),5))</f>
        <v/>
      </c>
      <c r="AV52" s="13" t="str">
        <f>IF(AV$2="", "", ROUND(IF(RFR_spot_no_VA!AV52&lt;0,RFR_spot_no_VA!AV52+VA!AV52,RFR_spot_no_VA!AV52-Shocks!$D52*ABS(RFR_spot_no_VA!AV52)+VA!AV52),5))</f>
        <v/>
      </c>
      <c r="AW52" s="13" t="str">
        <f>IF(AW$2="", "", ROUND(IF(RFR_spot_no_VA!AW52&lt;0,RFR_spot_no_VA!AW52+VA!AW52,RFR_spot_no_VA!AW52-Shocks!$D52*ABS(RFR_spot_no_VA!AW52)+VA!AW52),5))</f>
        <v/>
      </c>
      <c r="AX52" s="13" t="str">
        <f>IF(AX$2="", "", ROUND(IF(RFR_spot_no_VA!AX52&lt;0,RFR_spot_no_VA!AX52+VA!AX52,RFR_spot_no_VA!AX52-Shocks!$D52*ABS(RFR_spot_no_VA!AX52)+VA!AX52),5))</f>
        <v/>
      </c>
      <c r="AY52" s="13" t="str">
        <f>IF(AY$2="", "", ROUND(IF(RFR_spot_no_VA!AY52&lt;0,RFR_spot_no_VA!AY52+VA!AY52,RFR_spot_no_VA!AY52-Shocks!$D52*ABS(RFR_spot_no_VA!AY52)+VA!AY52),5))</f>
        <v/>
      </c>
      <c r="AZ52" s="13" t="str">
        <f>IF(AZ$2="", "", ROUND(IF(RFR_spot_no_VA!AZ52&lt;0,RFR_spot_no_VA!AZ52+VA!AZ52,RFR_spot_no_VA!AZ52-Shocks!$D52*ABS(RFR_spot_no_VA!AZ52)+VA!AZ52),5))</f>
        <v/>
      </c>
      <c r="BA52" s="13" t="str">
        <f>IF(BA$2="", "", ROUND(IF(RFR_spot_no_VA!BA52&lt;0,RFR_spot_no_VA!BA52+VA!BA52,RFR_spot_no_VA!BA52-Shocks!$D52*ABS(RFR_spot_no_VA!BA52)+VA!BA52),5))</f>
        <v/>
      </c>
      <c r="BB52" s="13" t="str">
        <f>IF(BB$2="", "", ROUND(IF(RFR_spot_no_VA!BB52&lt;0,RFR_spot_no_VA!BB52+VA!BB52,RFR_spot_no_VA!BB52-Shocks!$D52*ABS(RFR_spot_no_VA!BB52)+VA!BB52),5))</f>
        <v/>
      </c>
      <c r="BC52" s="13">
        <f>IF(BC$2="", "", ROUND(IF(RFR_spot_no_VA!BC52&lt;0,RFR_spot_no_VA!BC52+VA!BC52,RFR_spot_no_VA!BC52-Shocks!$D52*ABS(RFR_spot_no_VA!BC52)+VA!BC52),5))</f>
        <v>2.9440000000000001E-2</v>
      </c>
      <c r="BD52" s="14"/>
      <c r="BE52" s="12"/>
    </row>
    <row r="53" spans="1:57" x14ac:dyDescent="0.3">
      <c r="A53" s="12"/>
      <c r="B53" s="12">
        <f>RFR_spot_no_VA!B53</f>
        <v>43</v>
      </c>
      <c r="C53" s="13">
        <f>IF(C$2="", "", ROUND(IF(RFR_spot_no_VA!C53&lt;0,RFR_spot_no_VA!C53+VA!C53,RFR_spot_no_VA!C53-Shocks!$D53*ABS(RFR_spot_no_VA!C53)+VA!C53),5))</f>
        <v>2.1690000000000001E-2</v>
      </c>
      <c r="D53" s="13" t="str">
        <f>IF(D$2="", "", ROUND(IF(RFR_spot_no_VA!D53&lt;0,RFR_spot_no_VA!D53+VA!D53,RFR_spot_no_VA!D53-Shocks!$D53*ABS(RFR_spot_no_VA!D53)+VA!D53),5))</f>
        <v/>
      </c>
      <c r="E53" s="13" t="str">
        <f>IF(E$2="", "", ROUND(IF(RFR_spot_no_VA!E53&lt;0,RFR_spot_no_VA!E53+VA!E53,RFR_spot_no_VA!E53-Shocks!$D53*ABS(RFR_spot_no_VA!E53)+VA!E53),5))</f>
        <v/>
      </c>
      <c r="F53" s="13" t="str">
        <f>IF(F$2="", "", ROUND(IF(RFR_spot_no_VA!F53&lt;0,RFR_spot_no_VA!F53+VA!F53,RFR_spot_no_VA!F53-Shocks!$D53*ABS(RFR_spot_no_VA!F53)+VA!F53),5))</f>
        <v/>
      </c>
      <c r="G53" s="13" t="str">
        <f>IF(G$2="", "", ROUND(IF(RFR_spot_no_VA!G53&lt;0,RFR_spot_no_VA!G53+VA!G53,RFR_spot_no_VA!G53-Shocks!$D53*ABS(RFR_spot_no_VA!G53)+VA!G53),5))</f>
        <v/>
      </c>
      <c r="H53" s="13" t="str">
        <f>IF(H$2="", "", ROUND(IF(RFR_spot_no_VA!H53&lt;0,RFR_spot_no_VA!H53+VA!H53,RFR_spot_no_VA!H53-Shocks!$D53*ABS(RFR_spot_no_VA!H53)+VA!H53),5))</f>
        <v/>
      </c>
      <c r="I53" s="13" t="str">
        <f>IF(I$2="", "", ROUND(IF(RFR_spot_no_VA!I53&lt;0,RFR_spot_no_VA!I53+VA!I53,RFR_spot_no_VA!I53-Shocks!$D53*ABS(RFR_spot_no_VA!I53)+VA!I53),5))</f>
        <v/>
      </c>
      <c r="J53" s="13">
        <f>IF(J$2="", "", ROUND(IF(RFR_spot_no_VA!J53&lt;0,RFR_spot_no_VA!J53+VA!J53,RFR_spot_no_VA!J53-Shocks!$D53*ABS(RFR_spot_no_VA!J53)+VA!J53),5))</f>
        <v>2.188E-2</v>
      </c>
      <c r="K53" s="13" t="str">
        <f>IF(K$2="", "", ROUND(IF(RFR_spot_no_VA!K53&lt;0,RFR_spot_no_VA!K53+VA!K53,RFR_spot_no_VA!K53-Shocks!$D53*ABS(RFR_spot_no_VA!K53)+VA!K53),5))</f>
        <v/>
      </c>
      <c r="L53" s="13" t="str">
        <f>IF(L$2="", "", ROUND(IF(RFR_spot_no_VA!L53&lt;0,RFR_spot_no_VA!L53+VA!L53,RFR_spot_no_VA!L53-Shocks!$D53*ABS(RFR_spot_no_VA!L53)+VA!L53),5))</f>
        <v/>
      </c>
      <c r="M53" s="13" t="str">
        <f>IF(M$2="", "", ROUND(IF(RFR_spot_no_VA!M53&lt;0,RFR_spot_no_VA!M53+VA!M53,RFR_spot_no_VA!M53-Shocks!$D53*ABS(RFR_spot_no_VA!M53)+VA!M53),5))</f>
        <v/>
      </c>
      <c r="N53" s="13" t="str">
        <f>IF(N$2="", "", ROUND(IF(RFR_spot_no_VA!N53&lt;0,RFR_spot_no_VA!N53+VA!N53,RFR_spot_no_VA!N53-Shocks!$D53*ABS(RFR_spot_no_VA!N53)+VA!N53),5))</f>
        <v/>
      </c>
      <c r="O53" s="13" t="str">
        <f>IF(O$2="", "", ROUND(IF(RFR_spot_no_VA!O53&lt;0,RFR_spot_no_VA!O53+VA!O53,RFR_spot_no_VA!O53-Shocks!$D53*ABS(RFR_spot_no_VA!O53)+VA!O53),5))</f>
        <v/>
      </c>
      <c r="P53" s="13" t="str">
        <f>IF(P$2="", "", ROUND(IF(RFR_spot_no_VA!P53&lt;0,RFR_spot_no_VA!P53+VA!P53,RFR_spot_no_VA!P53-Shocks!$D53*ABS(RFR_spot_no_VA!P53)+VA!P53),5))</f>
        <v/>
      </c>
      <c r="Q53" s="13" t="str">
        <f>IF(Q$2="", "", ROUND(IF(RFR_spot_no_VA!Q53&lt;0,RFR_spot_no_VA!Q53+VA!Q53,RFR_spot_no_VA!Q53-Shocks!$D53*ABS(RFR_spot_no_VA!Q53)+VA!Q53),5))</f>
        <v/>
      </c>
      <c r="R53" s="13" t="str">
        <f>IF(R$2="", "", ROUND(IF(RFR_spot_no_VA!R53&lt;0,RFR_spot_no_VA!R53+VA!R53,RFR_spot_no_VA!R53-Shocks!$D53*ABS(RFR_spot_no_VA!R53)+VA!R53),5))</f>
        <v/>
      </c>
      <c r="S53" s="13" t="str">
        <f>IF(S$2="", "", ROUND(IF(RFR_spot_no_VA!S53&lt;0,RFR_spot_no_VA!S53+VA!S53,RFR_spot_no_VA!S53-Shocks!$D53*ABS(RFR_spot_no_VA!S53)+VA!S53),5))</f>
        <v/>
      </c>
      <c r="T53" s="13" t="str">
        <f>IF(T$2="", "", ROUND(IF(RFR_spot_no_VA!T53&lt;0,RFR_spot_no_VA!T53+VA!T53,RFR_spot_no_VA!T53-Shocks!$D53*ABS(RFR_spot_no_VA!T53)+VA!T53),5))</f>
        <v/>
      </c>
      <c r="U53" s="13" t="str">
        <f>IF(U$2="", "", ROUND(IF(RFR_spot_no_VA!U53&lt;0,RFR_spot_no_VA!U53+VA!U53,RFR_spot_no_VA!U53-Shocks!$D53*ABS(RFR_spot_no_VA!U53)+VA!U53),5))</f>
        <v/>
      </c>
      <c r="V53" s="13" t="str">
        <f>IF(V$2="", "", ROUND(IF(RFR_spot_no_VA!V53&lt;0,RFR_spot_no_VA!V53+VA!V53,RFR_spot_no_VA!V53-Shocks!$D53*ABS(RFR_spot_no_VA!V53)+VA!V53),5))</f>
        <v/>
      </c>
      <c r="W53" s="13" t="str">
        <f>IF(W$2="", "", ROUND(IF(RFR_spot_no_VA!W53&lt;0,RFR_spot_no_VA!W53+VA!W53,RFR_spot_no_VA!W53-Shocks!$D53*ABS(RFR_spot_no_VA!W53)+VA!W53),5))</f>
        <v/>
      </c>
      <c r="X53" s="13" t="str">
        <f>IF(X$2="", "", ROUND(IF(RFR_spot_no_VA!X53&lt;0,RFR_spot_no_VA!X53+VA!X53,RFR_spot_no_VA!X53-Shocks!$D53*ABS(RFR_spot_no_VA!X53)+VA!X53),5))</f>
        <v/>
      </c>
      <c r="Y53" s="13" t="str">
        <f>IF(Y$2="", "", ROUND(IF(RFR_spot_no_VA!Y53&lt;0,RFR_spot_no_VA!Y53+VA!Y53,RFR_spot_no_VA!Y53-Shocks!$D53*ABS(RFR_spot_no_VA!Y53)+VA!Y53),5))</f>
        <v/>
      </c>
      <c r="Z53" s="13">
        <f>IF(Z$2="", "", ROUND(IF(RFR_spot_no_VA!Z53&lt;0,RFR_spot_no_VA!Z53+VA!Z53,RFR_spot_no_VA!Z53-Shocks!$D53*ABS(RFR_spot_no_VA!Z53)+VA!Z53),5))</f>
        <v>2.7480000000000001E-2</v>
      </c>
      <c r="AA53" s="13" t="str">
        <f>IF(AA$2="", "", ROUND(IF(RFR_spot_no_VA!AA53&lt;0,RFR_spot_no_VA!AA53+VA!AA53,RFR_spot_no_VA!AA53-Shocks!$D53*ABS(RFR_spot_no_VA!AA53)+VA!AA53),5))</f>
        <v/>
      </c>
      <c r="AB53" s="13" t="str">
        <f>IF(AB$2="", "", ROUND(IF(RFR_spot_no_VA!AB53&lt;0,RFR_spot_no_VA!AB53+VA!AB53,RFR_spot_no_VA!AB53-Shocks!$D53*ABS(RFR_spot_no_VA!AB53)+VA!AB53),5))</f>
        <v/>
      </c>
      <c r="AC53" s="13" t="str">
        <f>IF(AC$2="", "", ROUND(IF(RFR_spot_no_VA!AC53&lt;0,RFR_spot_no_VA!AC53+VA!AC53,RFR_spot_no_VA!AC53-Shocks!$D53*ABS(RFR_spot_no_VA!AC53)+VA!AC53),5))</f>
        <v/>
      </c>
      <c r="AD53" s="13" t="str">
        <f>IF(AD$2="", "", ROUND(IF(RFR_spot_no_VA!AD53&lt;0,RFR_spot_no_VA!AD53+VA!AD53,RFR_spot_no_VA!AD53-Shocks!$D53*ABS(RFR_spot_no_VA!AD53)+VA!AD53),5))</f>
        <v/>
      </c>
      <c r="AE53" s="13" t="str">
        <f>IF(AE$2="", "", ROUND(IF(RFR_spot_no_VA!AE53&lt;0,RFR_spot_no_VA!AE53+VA!AE53,RFR_spot_no_VA!AE53-Shocks!$D53*ABS(RFR_spot_no_VA!AE53)+VA!AE53),5))</f>
        <v/>
      </c>
      <c r="AF53" s="13" t="str">
        <f>IF(AF$2="", "", ROUND(IF(RFR_spot_no_VA!AF53&lt;0,RFR_spot_no_VA!AF53+VA!AF53,RFR_spot_no_VA!AF53-Shocks!$D53*ABS(RFR_spot_no_VA!AF53)+VA!AF53),5))</f>
        <v/>
      </c>
      <c r="AG53" s="13" t="str">
        <f>IF(AG$2="", "", ROUND(IF(RFR_spot_no_VA!AG53&lt;0,RFR_spot_no_VA!AG53+VA!AG53,RFR_spot_no_VA!AG53-Shocks!$D53*ABS(RFR_spot_no_VA!AG53)+VA!AG53),5))</f>
        <v/>
      </c>
      <c r="AH53" s="13">
        <f>IF(AH$2="", "", ROUND(IF(RFR_spot_no_VA!AH53&lt;0,RFR_spot_no_VA!AH53+VA!AH53,RFR_spot_no_VA!AH53-Shocks!$D53*ABS(RFR_spot_no_VA!AH53)+VA!AH53),5))</f>
        <v>2.3259999999999999E-2</v>
      </c>
      <c r="AI53" s="13" t="str">
        <f>IF(AI$2="", "", ROUND(IF(RFR_spot_no_VA!AI53&lt;0,RFR_spot_no_VA!AI53+VA!AI53,RFR_spot_no_VA!AI53-Shocks!$D53*ABS(RFR_spot_no_VA!AI53)+VA!AI53),5))</f>
        <v/>
      </c>
      <c r="AJ53" s="13">
        <f>IF(AJ$2="", "", ROUND(IF(RFR_spot_no_VA!AJ53&lt;0,RFR_spot_no_VA!AJ53+VA!AJ53,RFR_spot_no_VA!AJ53-Shocks!$D53*ABS(RFR_spot_no_VA!AJ53)+VA!AJ53),5))</f>
        <v>3.0030000000000001E-2</v>
      </c>
      <c r="AK53" s="13">
        <f>IF(AK$2="", "", ROUND(IF(RFR_spot_no_VA!AK53&lt;0,RFR_spot_no_VA!AK53+VA!AK53,RFR_spot_no_VA!AK53-Shocks!$D53*ABS(RFR_spot_no_VA!AK53)+VA!AK53),5))</f>
        <v>3.1419999999999997E-2</v>
      </c>
      <c r="AL53" s="13" t="str">
        <f>IF(AL$2="", "", ROUND(IF(RFR_spot_no_VA!AL53&lt;0,RFR_spot_no_VA!AL53+VA!AL53,RFR_spot_no_VA!AL53-Shocks!$D53*ABS(RFR_spot_no_VA!AL53)+VA!AL53),5))</f>
        <v/>
      </c>
      <c r="AM53" s="13">
        <f>IF(AM$2="", "", ROUND(IF(RFR_spot_no_VA!AM53&lt;0,RFR_spot_no_VA!AM53+VA!AM53,RFR_spot_no_VA!AM53-Shocks!$D53*ABS(RFR_spot_no_VA!AM53)+VA!AM53),5))</f>
        <v>2.792E-2</v>
      </c>
      <c r="AN53" s="13" t="str">
        <f>IF(AN$2="", "", ROUND(IF(RFR_spot_no_VA!AN53&lt;0,RFR_spot_no_VA!AN53+VA!AN53,RFR_spot_no_VA!AN53-Shocks!$D53*ABS(RFR_spot_no_VA!AN53)+VA!AN53),5))</f>
        <v/>
      </c>
      <c r="AO53" s="13" t="str">
        <f>IF(AO$2="", "", ROUND(IF(RFR_spot_no_VA!AO53&lt;0,RFR_spot_no_VA!AO53+VA!AO53,RFR_spot_no_VA!AO53-Shocks!$D53*ABS(RFR_spot_no_VA!AO53)+VA!AO53),5))</f>
        <v/>
      </c>
      <c r="AP53" s="13" t="str">
        <f>IF(AP$2="", "", ROUND(IF(RFR_spot_no_VA!AP53&lt;0,RFR_spot_no_VA!AP53+VA!AP53,RFR_spot_no_VA!AP53-Shocks!$D53*ABS(RFR_spot_no_VA!AP53)+VA!AP53),5))</f>
        <v/>
      </c>
      <c r="AQ53" s="13" t="str">
        <f>IF(AQ$2="", "", ROUND(IF(RFR_spot_no_VA!AQ53&lt;0,RFR_spot_no_VA!AQ53+VA!AQ53,RFR_spot_no_VA!AQ53-Shocks!$D53*ABS(RFR_spot_no_VA!AQ53)+VA!AQ53),5))</f>
        <v/>
      </c>
      <c r="AR53" s="13" t="str">
        <f>IF(AR$2="", "", ROUND(IF(RFR_spot_no_VA!AR53&lt;0,RFR_spot_no_VA!AR53+VA!AR53,RFR_spot_no_VA!AR53-Shocks!$D53*ABS(RFR_spot_no_VA!AR53)+VA!AR53),5))</f>
        <v/>
      </c>
      <c r="AS53" s="13" t="str">
        <f>IF(AS$2="", "", ROUND(IF(RFR_spot_no_VA!AS53&lt;0,RFR_spot_no_VA!AS53+VA!AS53,RFR_spot_no_VA!AS53-Shocks!$D53*ABS(RFR_spot_no_VA!AS53)+VA!AS53),5))</f>
        <v/>
      </c>
      <c r="AT53" s="13" t="str">
        <f>IF(AT$2="", "", ROUND(IF(RFR_spot_no_VA!AT53&lt;0,RFR_spot_no_VA!AT53+VA!AT53,RFR_spot_no_VA!AT53-Shocks!$D53*ABS(RFR_spot_no_VA!AT53)+VA!AT53),5))</f>
        <v/>
      </c>
      <c r="AU53" s="13" t="str">
        <f>IF(AU$2="", "", ROUND(IF(RFR_spot_no_VA!AU53&lt;0,RFR_spot_no_VA!AU53+VA!AU53,RFR_spot_no_VA!AU53-Shocks!$D53*ABS(RFR_spot_no_VA!AU53)+VA!AU53),5))</f>
        <v/>
      </c>
      <c r="AV53" s="13" t="str">
        <f>IF(AV$2="", "", ROUND(IF(RFR_spot_no_VA!AV53&lt;0,RFR_spot_no_VA!AV53+VA!AV53,RFR_spot_no_VA!AV53-Shocks!$D53*ABS(RFR_spot_no_VA!AV53)+VA!AV53),5))</f>
        <v/>
      </c>
      <c r="AW53" s="13" t="str">
        <f>IF(AW$2="", "", ROUND(IF(RFR_spot_no_VA!AW53&lt;0,RFR_spot_no_VA!AW53+VA!AW53,RFR_spot_no_VA!AW53-Shocks!$D53*ABS(RFR_spot_no_VA!AW53)+VA!AW53),5))</f>
        <v/>
      </c>
      <c r="AX53" s="13" t="str">
        <f>IF(AX$2="", "", ROUND(IF(RFR_spot_no_VA!AX53&lt;0,RFR_spot_no_VA!AX53+VA!AX53,RFR_spot_no_VA!AX53-Shocks!$D53*ABS(RFR_spot_no_VA!AX53)+VA!AX53),5))</f>
        <v/>
      </c>
      <c r="AY53" s="13" t="str">
        <f>IF(AY$2="", "", ROUND(IF(RFR_spot_no_VA!AY53&lt;0,RFR_spot_no_VA!AY53+VA!AY53,RFR_spot_no_VA!AY53-Shocks!$D53*ABS(RFR_spot_no_VA!AY53)+VA!AY53),5))</f>
        <v/>
      </c>
      <c r="AZ53" s="13" t="str">
        <f>IF(AZ$2="", "", ROUND(IF(RFR_spot_no_VA!AZ53&lt;0,RFR_spot_no_VA!AZ53+VA!AZ53,RFR_spot_no_VA!AZ53-Shocks!$D53*ABS(RFR_spot_no_VA!AZ53)+VA!AZ53),5))</f>
        <v/>
      </c>
      <c r="BA53" s="13" t="str">
        <f>IF(BA$2="", "", ROUND(IF(RFR_spot_no_VA!BA53&lt;0,RFR_spot_no_VA!BA53+VA!BA53,RFR_spot_no_VA!BA53-Shocks!$D53*ABS(RFR_spot_no_VA!BA53)+VA!BA53),5))</f>
        <v/>
      </c>
      <c r="BB53" s="13" t="str">
        <f>IF(BB$2="", "", ROUND(IF(RFR_spot_no_VA!BB53&lt;0,RFR_spot_no_VA!BB53+VA!BB53,RFR_spot_no_VA!BB53-Shocks!$D53*ABS(RFR_spot_no_VA!BB53)+VA!BB53),5))</f>
        <v/>
      </c>
      <c r="BC53" s="13">
        <f>IF(BC$2="", "", ROUND(IF(RFR_spot_no_VA!BC53&lt;0,RFR_spot_no_VA!BC53+VA!BC53,RFR_spot_no_VA!BC53-Shocks!$D53*ABS(RFR_spot_no_VA!BC53)+VA!BC53),5))</f>
        <v>2.938E-2</v>
      </c>
      <c r="BD53" s="14"/>
      <c r="BE53" s="12"/>
    </row>
    <row r="54" spans="1:57" x14ac:dyDescent="0.3">
      <c r="A54" s="12"/>
      <c r="B54" s="12">
        <f>RFR_spot_no_VA!B54</f>
        <v>44</v>
      </c>
      <c r="C54" s="13">
        <f>IF(C$2="", "", ROUND(IF(RFR_spot_no_VA!C54&lt;0,RFR_spot_no_VA!C54+VA!C54,RFR_spot_no_VA!C54-Shocks!$D54*ABS(RFR_spot_no_VA!C54)+VA!C54),5))</f>
        <v>2.1770000000000001E-2</v>
      </c>
      <c r="D54" s="13" t="str">
        <f>IF(D$2="", "", ROUND(IF(RFR_spot_no_VA!D54&lt;0,RFR_spot_no_VA!D54+VA!D54,RFR_spot_no_VA!D54-Shocks!$D54*ABS(RFR_spot_no_VA!D54)+VA!D54),5))</f>
        <v/>
      </c>
      <c r="E54" s="13" t="str">
        <f>IF(E$2="", "", ROUND(IF(RFR_spot_no_VA!E54&lt;0,RFR_spot_no_VA!E54+VA!E54,RFR_spot_no_VA!E54-Shocks!$D54*ABS(RFR_spot_no_VA!E54)+VA!E54),5))</f>
        <v/>
      </c>
      <c r="F54" s="13" t="str">
        <f>IF(F$2="", "", ROUND(IF(RFR_spot_no_VA!F54&lt;0,RFR_spot_no_VA!F54+VA!F54,RFR_spot_no_VA!F54-Shocks!$D54*ABS(RFR_spot_no_VA!F54)+VA!F54),5))</f>
        <v/>
      </c>
      <c r="G54" s="13" t="str">
        <f>IF(G$2="", "", ROUND(IF(RFR_spot_no_VA!G54&lt;0,RFR_spot_no_VA!G54+VA!G54,RFR_spot_no_VA!G54-Shocks!$D54*ABS(RFR_spot_no_VA!G54)+VA!G54),5))</f>
        <v/>
      </c>
      <c r="H54" s="13" t="str">
        <f>IF(H$2="", "", ROUND(IF(RFR_spot_no_VA!H54&lt;0,RFR_spot_no_VA!H54+VA!H54,RFR_spot_no_VA!H54-Shocks!$D54*ABS(RFR_spot_no_VA!H54)+VA!H54),5))</f>
        <v/>
      </c>
      <c r="I54" s="13" t="str">
        <f>IF(I$2="", "", ROUND(IF(RFR_spot_no_VA!I54&lt;0,RFR_spot_no_VA!I54+VA!I54,RFR_spot_no_VA!I54-Shocks!$D54*ABS(RFR_spot_no_VA!I54)+VA!I54),5))</f>
        <v/>
      </c>
      <c r="J54" s="13">
        <f>IF(J$2="", "", ROUND(IF(RFR_spot_no_VA!J54&lt;0,RFR_spot_no_VA!J54+VA!J54,RFR_spot_no_VA!J54-Shocks!$D54*ABS(RFR_spot_no_VA!J54)+VA!J54),5))</f>
        <v>2.197E-2</v>
      </c>
      <c r="K54" s="13" t="str">
        <f>IF(K$2="", "", ROUND(IF(RFR_spot_no_VA!K54&lt;0,RFR_spot_no_VA!K54+VA!K54,RFR_spot_no_VA!K54-Shocks!$D54*ABS(RFR_spot_no_VA!K54)+VA!K54),5))</f>
        <v/>
      </c>
      <c r="L54" s="13" t="str">
        <f>IF(L$2="", "", ROUND(IF(RFR_spot_no_VA!L54&lt;0,RFR_spot_no_VA!L54+VA!L54,RFR_spot_no_VA!L54-Shocks!$D54*ABS(RFR_spot_no_VA!L54)+VA!L54),5))</f>
        <v/>
      </c>
      <c r="M54" s="13" t="str">
        <f>IF(M$2="", "", ROUND(IF(RFR_spot_no_VA!M54&lt;0,RFR_spot_no_VA!M54+VA!M54,RFR_spot_no_VA!M54-Shocks!$D54*ABS(RFR_spot_no_VA!M54)+VA!M54),5))</f>
        <v/>
      </c>
      <c r="N54" s="13" t="str">
        <f>IF(N$2="", "", ROUND(IF(RFR_spot_no_VA!N54&lt;0,RFR_spot_no_VA!N54+VA!N54,RFR_spot_no_VA!N54-Shocks!$D54*ABS(RFR_spot_no_VA!N54)+VA!N54),5))</f>
        <v/>
      </c>
      <c r="O54" s="13" t="str">
        <f>IF(O$2="", "", ROUND(IF(RFR_spot_no_VA!O54&lt;0,RFR_spot_no_VA!O54+VA!O54,RFR_spot_no_VA!O54-Shocks!$D54*ABS(RFR_spot_no_VA!O54)+VA!O54),5))</f>
        <v/>
      </c>
      <c r="P54" s="13" t="str">
        <f>IF(P$2="", "", ROUND(IF(RFR_spot_no_VA!P54&lt;0,RFR_spot_no_VA!P54+VA!P54,RFR_spot_no_VA!P54-Shocks!$D54*ABS(RFR_spot_no_VA!P54)+VA!P54),5))</f>
        <v/>
      </c>
      <c r="Q54" s="13" t="str">
        <f>IF(Q$2="", "", ROUND(IF(RFR_spot_no_VA!Q54&lt;0,RFR_spot_no_VA!Q54+VA!Q54,RFR_spot_no_VA!Q54-Shocks!$D54*ABS(RFR_spot_no_VA!Q54)+VA!Q54),5))</f>
        <v/>
      </c>
      <c r="R54" s="13" t="str">
        <f>IF(R$2="", "", ROUND(IF(RFR_spot_no_VA!R54&lt;0,RFR_spot_no_VA!R54+VA!R54,RFR_spot_no_VA!R54-Shocks!$D54*ABS(RFR_spot_no_VA!R54)+VA!R54),5))</f>
        <v/>
      </c>
      <c r="S54" s="13" t="str">
        <f>IF(S$2="", "", ROUND(IF(RFR_spot_no_VA!S54&lt;0,RFR_spot_no_VA!S54+VA!S54,RFR_spot_no_VA!S54-Shocks!$D54*ABS(RFR_spot_no_VA!S54)+VA!S54),5))</f>
        <v/>
      </c>
      <c r="T54" s="13" t="str">
        <f>IF(T$2="", "", ROUND(IF(RFR_spot_no_VA!T54&lt;0,RFR_spot_no_VA!T54+VA!T54,RFR_spot_no_VA!T54-Shocks!$D54*ABS(RFR_spot_no_VA!T54)+VA!T54),5))</f>
        <v/>
      </c>
      <c r="U54" s="13" t="str">
        <f>IF(U$2="", "", ROUND(IF(RFR_spot_no_VA!U54&lt;0,RFR_spot_no_VA!U54+VA!U54,RFR_spot_no_VA!U54-Shocks!$D54*ABS(RFR_spot_no_VA!U54)+VA!U54),5))</f>
        <v/>
      </c>
      <c r="V54" s="13" t="str">
        <f>IF(V$2="", "", ROUND(IF(RFR_spot_no_VA!V54&lt;0,RFR_spot_no_VA!V54+VA!V54,RFR_spot_no_VA!V54-Shocks!$D54*ABS(RFR_spot_no_VA!V54)+VA!V54),5))</f>
        <v/>
      </c>
      <c r="W54" s="13" t="str">
        <f>IF(W$2="", "", ROUND(IF(RFR_spot_no_VA!W54&lt;0,RFR_spot_no_VA!W54+VA!W54,RFR_spot_no_VA!W54-Shocks!$D54*ABS(RFR_spot_no_VA!W54)+VA!W54),5))</f>
        <v/>
      </c>
      <c r="X54" s="13" t="str">
        <f>IF(X$2="", "", ROUND(IF(RFR_spot_no_VA!X54&lt;0,RFR_spot_no_VA!X54+VA!X54,RFR_spot_no_VA!X54-Shocks!$D54*ABS(RFR_spot_no_VA!X54)+VA!X54),5))</f>
        <v/>
      </c>
      <c r="Y54" s="13" t="str">
        <f>IF(Y$2="", "", ROUND(IF(RFR_spot_no_VA!Y54&lt;0,RFR_spot_no_VA!Y54+VA!Y54,RFR_spot_no_VA!Y54-Shocks!$D54*ABS(RFR_spot_no_VA!Y54)+VA!Y54),5))</f>
        <v/>
      </c>
      <c r="Z54" s="13">
        <f>IF(Z$2="", "", ROUND(IF(RFR_spot_no_VA!Z54&lt;0,RFR_spot_no_VA!Z54+VA!Z54,RFR_spot_no_VA!Z54-Shocks!$D54*ABS(RFR_spot_no_VA!Z54)+VA!Z54),5))</f>
        <v>2.7459999999999998E-2</v>
      </c>
      <c r="AA54" s="13" t="str">
        <f>IF(AA$2="", "", ROUND(IF(RFR_spot_no_VA!AA54&lt;0,RFR_spot_no_VA!AA54+VA!AA54,RFR_spot_no_VA!AA54-Shocks!$D54*ABS(RFR_spot_no_VA!AA54)+VA!AA54),5))</f>
        <v/>
      </c>
      <c r="AB54" s="13" t="str">
        <f>IF(AB$2="", "", ROUND(IF(RFR_spot_no_VA!AB54&lt;0,RFR_spot_no_VA!AB54+VA!AB54,RFR_spot_no_VA!AB54-Shocks!$D54*ABS(RFR_spot_no_VA!AB54)+VA!AB54),5))</f>
        <v/>
      </c>
      <c r="AC54" s="13" t="str">
        <f>IF(AC$2="", "", ROUND(IF(RFR_spot_no_VA!AC54&lt;0,RFR_spot_no_VA!AC54+VA!AC54,RFR_spot_no_VA!AC54-Shocks!$D54*ABS(RFR_spot_no_VA!AC54)+VA!AC54),5))</f>
        <v/>
      </c>
      <c r="AD54" s="13" t="str">
        <f>IF(AD$2="", "", ROUND(IF(RFR_spot_no_VA!AD54&lt;0,RFR_spot_no_VA!AD54+VA!AD54,RFR_spot_no_VA!AD54-Shocks!$D54*ABS(RFR_spot_no_VA!AD54)+VA!AD54),5))</f>
        <v/>
      </c>
      <c r="AE54" s="13" t="str">
        <f>IF(AE$2="", "", ROUND(IF(RFR_spot_no_VA!AE54&lt;0,RFR_spot_no_VA!AE54+VA!AE54,RFR_spot_no_VA!AE54-Shocks!$D54*ABS(RFR_spot_no_VA!AE54)+VA!AE54),5))</f>
        <v/>
      </c>
      <c r="AF54" s="13" t="str">
        <f>IF(AF$2="", "", ROUND(IF(RFR_spot_no_VA!AF54&lt;0,RFR_spot_no_VA!AF54+VA!AF54,RFR_spot_no_VA!AF54-Shocks!$D54*ABS(RFR_spot_no_VA!AF54)+VA!AF54),5))</f>
        <v/>
      </c>
      <c r="AG54" s="13" t="str">
        <f>IF(AG$2="", "", ROUND(IF(RFR_spot_no_VA!AG54&lt;0,RFR_spot_no_VA!AG54+VA!AG54,RFR_spot_no_VA!AG54-Shocks!$D54*ABS(RFR_spot_no_VA!AG54)+VA!AG54),5))</f>
        <v/>
      </c>
      <c r="AH54" s="13">
        <f>IF(AH$2="", "", ROUND(IF(RFR_spot_no_VA!AH54&lt;0,RFR_spot_no_VA!AH54+VA!AH54,RFR_spot_no_VA!AH54-Shocks!$D54*ABS(RFR_spot_no_VA!AH54)+VA!AH54),5))</f>
        <v>2.332E-2</v>
      </c>
      <c r="AI54" s="13" t="str">
        <f>IF(AI$2="", "", ROUND(IF(RFR_spot_no_VA!AI54&lt;0,RFR_spot_no_VA!AI54+VA!AI54,RFR_spot_no_VA!AI54-Shocks!$D54*ABS(RFR_spot_no_VA!AI54)+VA!AI54),5))</f>
        <v/>
      </c>
      <c r="AJ54" s="13">
        <f>IF(AJ$2="", "", ROUND(IF(RFR_spot_no_VA!AJ54&lt;0,RFR_spot_no_VA!AJ54+VA!AJ54,RFR_spot_no_VA!AJ54-Shocks!$D54*ABS(RFR_spot_no_VA!AJ54)+VA!AJ54),5))</f>
        <v>2.9909999999999999E-2</v>
      </c>
      <c r="AK54" s="13">
        <f>IF(AK$2="", "", ROUND(IF(RFR_spot_no_VA!AK54&lt;0,RFR_spot_no_VA!AK54+VA!AK54,RFR_spot_no_VA!AK54-Shocks!$D54*ABS(RFR_spot_no_VA!AK54)+VA!AK54),5))</f>
        <v>3.1329999999999997E-2</v>
      </c>
      <c r="AL54" s="13" t="str">
        <f>IF(AL$2="", "", ROUND(IF(RFR_spot_no_VA!AL54&lt;0,RFR_spot_no_VA!AL54+VA!AL54,RFR_spot_no_VA!AL54-Shocks!$D54*ABS(RFR_spot_no_VA!AL54)+VA!AL54),5))</f>
        <v/>
      </c>
      <c r="AM54" s="13">
        <f>IF(AM$2="", "", ROUND(IF(RFR_spot_no_VA!AM54&lt;0,RFR_spot_no_VA!AM54+VA!AM54,RFR_spot_no_VA!AM54-Shocks!$D54*ABS(RFR_spot_no_VA!AM54)+VA!AM54),5))</f>
        <v>2.7900000000000001E-2</v>
      </c>
      <c r="AN54" s="13" t="str">
        <f>IF(AN$2="", "", ROUND(IF(RFR_spot_no_VA!AN54&lt;0,RFR_spot_no_VA!AN54+VA!AN54,RFR_spot_no_VA!AN54-Shocks!$D54*ABS(RFR_spot_no_VA!AN54)+VA!AN54),5))</f>
        <v/>
      </c>
      <c r="AO54" s="13" t="str">
        <f>IF(AO$2="", "", ROUND(IF(RFR_spot_no_VA!AO54&lt;0,RFR_spot_no_VA!AO54+VA!AO54,RFR_spot_no_VA!AO54-Shocks!$D54*ABS(RFR_spot_no_VA!AO54)+VA!AO54),5))</f>
        <v/>
      </c>
      <c r="AP54" s="13" t="str">
        <f>IF(AP$2="", "", ROUND(IF(RFR_spot_no_VA!AP54&lt;0,RFR_spot_no_VA!AP54+VA!AP54,RFR_spot_no_VA!AP54-Shocks!$D54*ABS(RFR_spot_no_VA!AP54)+VA!AP54),5))</f>
        <v/>
      </c>
      <c r="AQ54" s="13" t="str">
        <f>IF(AQ$2="", "", ROUND(IF(RFR_spot_no_VA!AQ54&lt;0,RFR_spot_no_VA!AQ54+VA!AQ54,RFR_spot_no_VA!AQ54-Shocks!$D54*ABS(RFR_spot_no_VA!AQ54)+VA!AQ54),5))</f>
        <v/>
      </c>
      <c r="AR54" s="13" t="str">
        <f>IF(AR$2="", "", ROUND(IF(RFR_spot_no_VA!AR54&lt;0,RFR_spot_no_VA!AR54+VA!AR54,RFR_spot_no_VA!AR54-Shocks!$D54*ABS(RFR_spot_no_VA!AR54)+VA!AR54),5))</f>
        <v/>
      </c>
      <c r="AS54" s="13" t="str">
        <f>IF(AS$2="", "", ROUND(IF(RFR_spot_no_VA!AS54&lt;0,RFR_spot_no_VA!AS54+VA!AS54,RFR_spot_no_VA!AS54-Shocks!$D54*ABS(RFR_spot_no_VA!AS54)+VA!AS54),5))</f>
        <v/>
      </c>
      <c r="AT54" s="13" t="str">
        <f>IF(AT$2="", "", ROUND(IF(RFR_spot_no_VA!AT54&lt;0,RFR_spot_no_VA!AT54+VA!AT54,RFR_spot_no_VA!AT54-Shocks!$D54*ABS(RFR_spot_no_VA!AT54)+VA!AT54),5))</f>
        <v/>
      </c>
      <c r="AU54" s="13" t="str">
        <f>IF(AU$2="", "", ROUND(IF(RFR_spot_no_VA!AU54&lt;0,RFR_spot_no_VA!AU54+VA!AU54,RFR_spot_no_VA!AU54-Shocks!$D54*ABS(RFR_spot_no_VA!AU54)+VA!AU54),5))</f>
        <v/>
      </c>
      <c r="AV54" s="13" t="str">
        <f>IF(AV$2="", "", ROUND(IF(RFR_spot_no_VA!AV54&lt;0,RFR_spot_no_VA!AV54+VA!AV54,RFR_spot_no_VA!AV54-Shocks!$D54*ABS(RFR_spot_no_VA!AV54)+VA!AV54),5))</f>
        <v/>
      </c>
      <c r="AW54" s="13" t="str">
        <f>IF(AW$2="", "", ROUND(IF(RFR_spot_no_VA!AW54&lt;0,RFR_spot_no_VA!AW54+VA!AW54,RFR_spot_no_VA!AW54-Shocks!$D54*ABS(RFR_spot_no_VA!AW54)+VA!AW54),5))</f>
        <v/>
      </c>
      <c r="AX54" s="13" t="str">
        <f>IF(AX$2="", "", ROUND(IF(RFR_spot_no_VA!AX54&lt;0,RFR_spot_no_VA!AX54+VA!AX54,RFR_spot_no_VA!AX54-Shocks!$D54*ABS(RFR_spot_no_VA!AX54)+VA!AX54),5))</f>
        <v/>
      </c>
      <c r="AY54" s="13" t="str">
        <f>IF(AY$2="", "", ROUND(IF(RFR_spot_no_VA!AY54&lt;0,RFR_spot_no_VA!AY54+VA!AY54,RFR_spot_no_VA!AY54-Shocks!$D54*ABS(RFR_spot_no_VA!AY54)+VA!AY54),5))</f>
        <v/>
      </c>
      <c r="AZ54" s="13" t="str">
        <f>IF(AZ$2="", "", ROUND(IF(RFR_spot_no_VA!AZ54&lt;0,RFR_spot_no_VA!AZ54+VA!AZ54,RFR_spot_no_VA!AZ54-Shocks!$D54*ABS(RFR_spot_no_VA!AZ54)+VA!AZ54),5))</f>
        <v/>
      </c>
      <c r="BA54" s="13" t="str">
        <f>IF(BA$2="", "", ROUND(IF(RFR_spot_no_VA!BA54&lt;0,RFR_spot_no_VA!BA54+VA!BA54,RFR_spot_no_VA!BA54-Shocks!$D54*ABS(RFR_spot_no_VA!BA54)+VA!BA54),5))</f>
        <v/>
      </c>
      <c r="BB54" s="13" t="str">
        <f>IF(BB$2="", "", ROUND(IF(RFR_spot_no_VA!BB54&lt;0,RFR_spot_no_VA!BB54+VA!BB54,RFR_spot_no_VA!BB54-Shocks!$D54*ABS(RFR_spot_no_VA!BB54)+VA!BB54),5))</f>
        <v/>
      </c>
      <c r="BC54" s="13">
        <f>IF(BC$2="", "", ROUND(IF(RFR_spot_no_VA!BC54&lt;0,RFR_spot_no_VA!BC54+VA!BC54,RFR_spot_no_VA!BC54-Shocks!$D54*ABS(RFR_spot_no_VA!BC54)+VA!BC54),5))</f>
        <v>2.9309999999999999E-2</v>
      </c>
      <c r="BD54" s="14"/>
      <c r="BE54" s="12"/>
    </row>
    <row r="55" spans="1:57" x14ac:dyDescent="0.3">
      <c r="A55" s="12"/>
      <c r="B55" s="15">
        <f>RFR_spot_no_VA!B55</f>
        <v>45</v>
      </c>
      <c r="C55" s="16">
        <f>IF(C$2="", "", ROUND(IF(RFR_spot_no_VA!C55&lt;0,RFR_spot_no_VA!C55+VA!C55,RFR_spot_no_VA!C55-Shocks!$D55*ABS(RFR_spot_no_VA!C55)+VA!C55),5))</f>
        <v>2.1860000000000001E-2</v>
      </c>
      <c r="D55" s="16" t="str">
        <f>IF(D$2="", "", ROUND(IF(RFR_spot_no_VA!D55&lt;0,RFR_spot_no_VA!D55+VA!D55,RFR_spot_no_VA!D55-Shocks!$D55*ABS(RFR_spot_no_VA!D55)+VA!D55),5))</f>
        <v/>
      </c>
      <c r="E55" s="16" t="str">
        <f>IF(E$2="", "", ROUND(IF(RFR_spot_no_VA!E55&lt;0,RFR_spot_no_VA!E55+VA!E55,RFR_spot_no_VA!E55-Shocks!$D55*ABS(RFR_spot_no_VA!E55)+VA!E55),5))</f>
        <v/>
      </c>
      <c r="F55" s="16" t="str">
        <f>IF(F$2="", "", ROUND(IF(RFR_spot_no_VA!F55&lt;0,RFR_spot_no_VA!F55+VA!F55,RFR_spot_no_VA!F55-Shocks!$D55*ABS(RFR_spot_no_VA!F55)+VA!F55),5))</f>
        <v/>
      </c>
      <c r="G55" s="16" t="str">
        <f>IF(G$2="", "", ROUND(IF(RFR_spot_no_VA!G55&lt;0,RFR_spot_no_VA!G55+VA!G55,RFR_spot_no_VA!G55-Shocks!$D55*ABS(RFR_spot_no_VA!G55)+VA!G55),5))</f>
        <v/>
      </c>
      <c r="H55" s="16" t="str">
        <f>IF(H$2="", "", ROUND(IF(RFR_spot_no_VA!H55&lt;0,RFR_spot_no_VA!H55+VA!H55,RFR_spot_no_VA!H55-Shocks!$D55*ABS(RFR_spot_no_VA!H55)+VA!H55),5))</f>
        <v/>
      </c>
      <c r="I55" s="16" t="str">
        <f>IF(I$2="", "", ROUND(IF(RFR_spot_no_VA!I55&lt;0,RFR_spot_no_VA!I55+VA!I55,RFR_spot_no_VA!I55-Shocks!$D55*ABS(RFR_spot_no_VA!I55)+VA!I55),5))</f>
        <v/>
      </c>
      <c r="J55" s="16">
        <f>IF(J$2="", "", ROUND(IF(RFR_spot_no_VA!J55&lt;0,RFR_spot_no_VA!J55+VA!J55,RFR_spot_no_VA!J55-Shocks!$D55*ABS(RFR_spot_no_VA!J55)+VA!J55),5))</f>
        <v>2.206E-2</v>
      </c>
      <c r="K55" s="16" t="str">
        <f>IF(K$2="", "", ROUND(IF(RFR_spot_no_VA!K55&lt;0,RFR_spot_no_VA!K55+VA!K55,RFR_spot_no_VA!K55-Shocks!$D55*ABS(RFR_spot_no_VA!K55)+VA!K55),5))</f>
        <v/>
      </c>
      <c r="L55" s="16" t="str">
        <f>IF(L$2="", "", ROUND(IF(RFR_spot_no_VA!L55&lt;0,RFR_spot_no_VA!L55+VA!L55,RFR_spot_no_VA!L55-Shocks!$D55*ABS(RFR_spot_no_VA!L55)+VA!L55),5))</f>
        <v/>
      </c>
      <c r="M55" s="16" t="str">
        <f>IF(M$2="", "", ROUND(IF(RFR_spot_no_VA!M55&lt;0,RFR_spot_no_VA!M55+VA!M55,RFR_spot_no_VA!M55-Shocks!$D55*ABS(RFR_spot_no_VA!M55)+VA!M55),5))</f>
        <v/>
      </c>
      <c r="N55" s="16" t="str">
        <f>IF(N$2="", "", ROUND(IF(RFR_spot_no_VA!N55&lt;0,RFR_spot_no_VA!N55+VA!N55,RFR_spot_no_VA!N55-Shocks!$D55*ABS(RFR_spot_no_VA!N55)+VA!N55),5))</f>
        <v/>
      </c>
      <c r="O55" s="16" t="str">
        <f>IF(O$2="", "", ROUND(IF(RFR_spot_no_VA!O55&lt;0,RFR_spot_no_VA!O55+VA!O55,RFR_spot_no_VA!O55-Shocks!$D55*ABS(RFR_spot_no_VA!O55)+VA!O55),5))</f>
        <v/>
      </c>
      <c r="P55" s="16" t="str">
        <f>IF(P$2="", "", ROUND(IF(RFR_spot_no_VA!P55&lt;0,RFR_spot_no_VA!P55+VA!P55,RFR_spot_no_VA!P55-Shocks!$D55*ABS(RFR_spot_no_VA!P55)+VA!P55),5))</f>
        <v/>
      </c>
      <c r="Q55" s="16" t="str">
        <f>IF(Q$2="", "", ROUND(IF(RFR_spot_no_VA!Q55&lt;0,RFR_spot_no_VA!Q55+VA!Q55,RFR_spot_no_VA!Q55-Shocks!$D55*ABS(RFR_spot_no_VA!Q55)+VA!Q55),5))</f>
        <v/>
      </c>
      <c r="R55" s="16" t="str">
        <f>IF(R$2="", "", ROUND(IF(RFR_spot_no_VA!R55&lt;0,RFR_spot_no_VA!R55+VA!R55,RFR_spot_no_VA!R55-Shocks!$D55*ABS(RFR_spot_no_VA!R55)+VA!R55),5))</f>
        <v/>
      </c>
      <c r="S55" s="16" t="str">
        <f>IF(S$2="", "", ROUND(IF(RFR_spot_no_VA!S55&lt;0,RFR_spot_no_VA!S55+VA!S55,RFR_spot_no_VA!S55-Shocks!$D55*ABS(RFR_spot_no_VA!S55)+VA!S55),5))</f>
        <v/>
      </c>
      <c r="T55" s="16" t="str">
        <f>IF(T$2="", "", ROUND(IF(RFR_spot_no_VA!T55&lt;0,RFR_spot_no_VA!T55+VA!T55,RFR_spot_no_VA!T55-Shocks!$D55*ABS(RFR_spot_no_VA!T55)+VA!T55),5))</f>
        <v/>
      </c>
      <c r="U55" s="16" t="str">
        <f>IF(U$2="", "", ROUND(IF(RFR_spot_no_VA!U55&lt;0,RFR_spot_no_VA!U55+VA!U55,RFR_spot_no_VA!U55-Shocks!$D55*ABS(RFR_spot_no_VA!U55)+VA!U55),5))</f>
        <v/>
      </c>
      <c r="V55" s="16" t="str">
        <f>IF(V$2="", "", ROUND(IF(RFR_spot_no_VA!V55&lt;0,RFR_spot_no_VA!V55+VA!V55,RFR_spot_no_VA!V55-Shocks!$D55*ABS(RFR_spot_no_VA!V55)+VA!V55),5))</f>
        <v/>
      </c>
      <c r="W55" s="16" t="str">
        <f>IF(W$2="", "", ROUND(IF(RFR_spot_no_VA!W55&lt;0,RFR_spot_no_VA!W55+VA!W55,RFR_spot_no_VA!W55-Shocks!$D55*ABS(RFR_spot_no_VA!W55)+VA!W55),5))</f>
        <v/>
      </c>
      <c r="X55" s="16" t="str">
        <f>IF(X$2="", "", ROUND(IF(RFR_spot_no_VA!X55&lt;0,RFR_spot_no_VA!X55+VA!X55,RFR_spot_no_VA!X55-Shocks!$D55*ABS(RFR_spot_no_VA!X55)+VA!X55),5))</f>
        <v/>
      </c>
      <c r="Y55" s="16" t="str">
        <f>IF(Y$2="", "", ROUND(IF(RFR_spot_no_VA!Y55&lt;0,RFR_spot_no_VA!Y55+VA!Y55,RFR_spot_no_VA!Y55-Shocks!$D55*ABS(RFR_spot_no_VA!Y55)+VA!Y55),5))</f>
        <v/>
      </c>
      <c r="Z55" s="16">
        <f>IF(Z$2="", "", ROUND(IF(RFR_spot_no_VA!Z55&lt;0,RFR_spot_no_VA!Z55+VA!Z55,RFR_spot_no_VA!Z55-Shocks!$D55*ABS(RFR_spot_no_VA!Z55)+VA!Z55),5))</f>
        <v>2.7449999999999999E-2</v>
      </c>
      <c r="AA55" s="16" t="str">
        <f>IF(AA$2="", "", ROUND(IF(RFR_spot_no_VA!AA55&lt;0,RFR_spot_no_VA!AA55+VA!AA55,RFR_spot_no_VA!AA55-Shocks!$D55*ABS(RFR_spot_no_VA!AA55)+VA!AA55),5))</f>
        <v/>
      </c>
      <c r="AB55" s="16" t="str">
        <f>IF(AB$2="", "", ROUND(IF(RFR_spot_no_VA!AB55&lt;0,RFR_spot_no_VA!AB55+VA!AB55,RFR_spot_no_VA!AB55-Shocks!$D55*ABS(RFR_spot_no_VA!AB55)+VA!AB55),5))</f>
        <v/>
      </c>
      <c r="AC55" s="16" t="str">
        <f>IF(AC$2="", "", ROUND(IF(RFR_spot_no_VA!AC55&lt;0,RFR_spot_no_VA!AC55+VA!AC55,RFR_spot_no_VA!AC55-Shocks!$D55*ABS(RFR_spot_no_VA!AC55)+VA!AC55),5))</f>
        <v/>
      </c>
      <c r="AD55" s="16" t="str">
        <f>IF(AD$2="", "", ROUND(IF(RFR_spot_no_VA!AD55&lt;0,RFR_spot_no_VA!AD55+VA!AD55,RFR_spot_no_VA!AD55-Shocks!$D55*ABS(RFR_spot_no_VA!AD55)+VA!AD55),5))</f>
        <v/>
      </c>
      <c r="AE55" s="16" t="str">
        <f>IF(AE$2="", "", ROUND(IF(RFR_spot_no_VA!AE55&lt;0,RFR_spot_no_VA!AE55+VA!AE55,RFR_spot_no_VA!AE55-Shocks!$D55*ABS(RFR_spot_no_VA!AE55)+VA!AE55),5))</f>
        <v/>
      </c>
      <c r="AF55" s="16" t="str">
        <f>IF(AF$2="", "", ROUND(IF(RFR_spot_no_VA!AF55&lt;0,RFR_spot_no_VA!AF55+VA!AF55,RFR_spot_no_VA!AF55-Shocks!$D55*ABS(RFR_spot_no_VA!AF55)+VA!AF55),5))</f>
        <v/>
      </c>
      <c r="AG55" s="16" t="str">
        <f>IF(AG$2="", "", ROUND(IF(RFR_spot_no_VA!AG55&lt;0,RFR_spot_no_VA!AG55+VA!AG55,RFR_spot_no_VA!AG55-Shocks!$D55*ABS(RFR_spot_no_VA!AG55)+VA!AG55),5))</f>
        <v/>
      </c>
      <c r="AH55" s="16">
        <f>IF(AH$2="", "", ROUND(IF(RFR_spot_no_VA!AH55&lt;0,RFR_spot_no_VA!AH55+VA!AH55,RFR_spot_no_VA!AH55-Shocks!$D55*ABS(RFR_spot_no_VA!AH55)+VA!AH55),5))</f>
        <v>2.3390000000000001E-2</v>
      </c>
      <c r="AI55" s="16" t="str">
        <f>IF(AI$2="", "", ROUND(IF(RFR_spot_no_VA!AI55&lt;0,RFR_spot_no_VA!AI55+VA!AI55,RFR_spot_no_VA!AI55-Shocks!$D55*ABS(RFR_spot_no_VA!AI55)+VA!AI55),5))</f>
        <v/>
      </c>
      <c r="AJ55" s="16">
        <f>IF(AJ$2="", "", ROUND(IF(RFR_spot_no_VA!AJ55&lt;0,RFR_spot_no_VA!AJ55+VA!AJ55,RFR_spot_no_VA!AJ55-Shocks!$D55*ABS(RFR_spot_no_VA!AJ55)+VA!AJ55),5))</f>
        <v>2.9790000000000001E-2</v>
      </c>
      <c r="AK55" s="16">
        <f>IF(AK$2="", "", ROUND(IF(RFR_spot_no_VA!AK55&lt;0,RFR_spot_no_VA!AK55+VA!AK55,RFR_spot_no_VA!AK55-Shocks!$D55*ABS(RFR_spot_no_VA!AK55)+VA!AK55),5))</f>
        <v>3.125E-2</v>
      </c>
      <c r="AL55" s="16" t="str">
        <f>IF(AL$2="", "", ROUND(IF(RFR_spot_no_VA!AL55&lt;0,RFR_spot_no_VA!AL55+VA!AL55,RFR_spot_no_VA!AL55-Shocks!$D55*ABS(RFR_spot_no_VA!AL55)+VA!AL55),5))</f>
        <v/>
      </c>
      <c r="AM55" s="16">
        <f>IF(AM$2="", "", ROUND(IF(RFR_spot_no_VA!AM55&lt;0,RFR_spot_no_VA!AM55+VA!AM55,RFR_spot_no_VA!AM55-Shocks!$D55*ABS(RFR_spot_no_VA!AM55)+VA!AM55),5))</f>
        <v>2.7879999999999999E-2</v>
      </c>
      <c r="AN55" s="16" t="str">
        <f>IF(AN$2="", "", ROUND(IF(RFR_spot_no_VA!AN55&lt;0,RFR_spot_no_VA!AN55+VA!AN55,RFR_spot_no_VA!AN55-Shocks!$D55*ABS(RFR_spot_no_VA!AN55)+VA!AN55),5))</f>
        <v/>
      </c>
      <c r="AO55" s="16" t="str">
        <f>IF(AO$2="", "", ROUND(IF(RFR_spot_no_VA!AO55&lt;0,RFR_spot_no_VA!AO55+VA!AO55,RFR_spot_no_VA!AO55-Shocks!$D55*ABS(RFR_spot_no_VA!AO55)+VA!AO55),5))</f>
        <v/>
      </c>
      <c r="AP55" s="16" t="str">
        <f>IF(AP$2="", "", ROUND(IF(RFR_spot_no_VA!AP55&lt;0,RFR_spot_no_VA!AP55+VA!AP55,RFR_spot_no_VA!AP55-Shocks!$D55*ABS(RFR_spot_no_VA!AP55)+VA!AP55),5))</f>
        <v/>
      </c>
      <c r="AQ55" s="16" t="str">
        <f>IF(AQ$2="", "", ROUND(IF(RFR_spot_no_VA!AQ55&lt;0,RFR_spot_no_VA!AQ55+VA!AQ55,RFR_spot_no_VA!AQ55-Shocks!$D55*ABS(RFR_spot_no_VA!AQ55)+VA!AQ55),5))</f>
        <v/>
      </c>
      <c r="AR55" s="16" t="str">
        <f>IF(AR$2="", "", ROUND(IF(RFR_spot_no_VA!AR55&lt;0,RFR_spot_no_VA!AR55+VA!AR55,RFR_spot_no_VA!AR55-Shocks!$D55*ABS(RFR_spot_no_VA!AR55)+VA!AR55),5))</f>
        <v/>
      </c>
      <c r="AS55" s="16" t="str">
        <f>IF(AS$2="", "", ROUND(IF(RFR_spot_no_VA!AS55&lt;0,RFR_spot_no_VA!AS55+VA!AS55,RFR_spot_no_VA!AS55-Shocks!$D55*ABS(RFR_spot_no_VA!AS55)+VA!AS55),5))</f>
        <v/>
      </c>
      <c r="AT55" s="16" t="str">
        <f>IF(AT$2="", "", ROUND(IF(RFR_spot_no_VA!AT55&lt;0,RFR_spot_no_VA!AT55+VA!AT55,RFR_spot_no_VA!AT55-Shocks!$D55*ABS(RFR_spot_no_VA!AT55)+VA!AT55),5))</f>
        <v/>
      </c>
      <c r="AU55" s="16" t="str">
        <f>IF(AU$2="", "", ROUND(IF(RFR_spot_no_VA!AU55&lt;0,RFR_spot_no_VA!AU55+VA!AU55,RFR_spot_no_VA!AU55-Shocks!$D55*ABS(RFR_spot_no_VA!AU55)+VA!AU55),5))</f>
        <v/>
      </c>
      <c r="AV55" s="16" t="str">
        <f>IF(AV$2="", "", ROUND(IF(RFR_spot_no_VA!AV55&lt;0,RFR_spot_no_VA!AV55+VA!AV55,RFR_spot_no_VA!AV55-Shocks!$D55*ABS(RFR_spot_no_VA!AV55)+VA!AV55),5))</f>
        <v/>
      </c>
      <c r="AW55" s="16" t="str">
        <f>IF(AW$2="", "", ROUND(IF(RFR_spot_no_VA!AW55&lt;0,RFR_spot_no_VA!AW55+VA!AW55,RFR_spot_no_VA!AW55-Shocks!$D55*ABS(RFR_spot_no_VA!AW55)+VA!AW55),5))</f>
        <v/>
      </c>
      <c r="AX55" s="16" t="str">
        <f>IF(AX$2="", "", ROUND(IF(RFR_spot_no_VA!AX55&lt;0,RFR_spot_no_VA!AX55+VA!AX55,RFR_spot_no_VA!AX55-Shocks!$D55*ABS(RFR_spot_no_VA!AX55)+VA!AX55),5))</f>
        <v/>
      </c>
      <c r="AY55" s="16" t="str">
        <f>IF(AY$2="", "", ROUND(IF(RFR_spot_no_VA!AY55&lt;0,RFR_spot_no_VA!AY55+VA!AY55,RFR_spot_no_VA!AY55-Shocks!$D55*ABS(RFR_spot_no_VA!AY55)+VA!AY55),5))</f>
        <v/>
      </c>
      <c r="AZ55" s="16" t="str">
        <f>IF(AZ$2="", "", ROUND(IF(RFR_spot_no_VA!AZ55&lt;0,RFR_spot_no_VA!AZ55+VA!AZ55,RFR_spot_no_VA!AZ55-Shocks!$D55*ABS(RFR_spot_no_VA!AZ55)+VA!AZ55),5))</f>
        <v/>
      </c>
      <c r="BA55" s="16" t="str">
        <f>IF(BA$2="", "", ROUND(IF(RFR_spot_no_VA!BA55&lt;0,RFR_spot_no_VA!BA55+VA!BA55,RFR_spot_no_VA!BA55-Shocks!$D55*ABS(RFR_spot_no_VA!BA55)+VA!BA55),5))</f>
        <v/>
      </c>
      <c r="BB55" s="16" t="str">
        <f>IF(BB$2="", "", ROUND(IF(RFR_spot_no_VA!BB55&lt;0,RFR_spot_no_VA!BB55+VA!BB55,RFR_spot_no_VA!BB55-Shocks!$D55*ABS(RFR_spot_no_VA!BB55)+VA!BB55),5))</f>
        <v/>
      </c>
      <c r="BC55" s="16">
        <f>IF(BC$2="", "", ROUND(IF(RFR_spot_no_VA!BC55&lt;0,RFR_spot_no_VA!BC55+VA!BC55,RFR_spot_no_VA!BC55-Shocks!$D55*ABS(RFR_spot_no_VA!BC55)+VA!BC55),5))</f>
        <v>2.9250000000000002E-2</v>
      </c>
      <c r="BD55" s="14"/>
      <c r="BE55" s="12"/>
    </row>
    <row r="56" spans="1:57" x14ac:dyDescent="0.3">
      <c r="A56" s="12"/>
      <c r="B56" s="12">
        <f>RFR_spot_no_VA!B56</f>
        <v>46</v>
      </c>
      <c r="C56" s="13">
        <f>IF(C$2="", "", ROUND(IF(RFR_spot_no_VA!C56&lt;0,RFR_spot_no_VA!C56+VA!C56,RFR_spot_no_VA!C56-Shocks!$D56*ABS(RFR_spot_no_VA!C56)+VA!C56),5))</f>
        <v>2.1940000000000001E-2</v>
      </c>
      <c r="D56" s="13" t="str">
        <f>IF(D$2="", "", ROUND(IF(RFR_spot_no_VA!D56&lt;0,RFR_spot_no_VA!D56+VA!D56,RFR_spot_no_VA!D56-Shocks!$D56*ABS(RFR_spot_no_VA!D56)+VA!D56),5))</f>
        <v/>
      </c>
      <c r="E56" s="13" t="str">
        <f>IF(E$2="", "", ROUND(IF(RFR_spot_no_VA!E56&lt;0,RFR_spot_no_VA!E56+VA!E56,RFR_spot_no_VA!E56-Shocks!$D56*ABS(RFR_spot_no_VA!E56)+VA!E56),5))</f>
        <v/>
      </c>
      <c r="F56" s="13" t="str">
        <f>IF(F$2="", "", ROUND(IF(RFR_spot_no_VA!F56&lt;0,RFR_spot_no_VA!F56+VA!F56,RFR_spot_no_VA!F56-Shocks!$D56*ABS(RFR_spot_no_VA!F56)+VA!F56),5))</f>
        <v/>
      </c>
      <c r="G56" s="13" t="str">
        <f>IF(G$2="", "", ROUND(IF(RFR_spot_no_VA!G56&lt;0,RFR_spot_no_VA!G56+VA!G56,RFR_spot_no_VA!G56-Shocks!$D56*ABS(RFR_spot_no_VA!G56)+VA!G56),5))</f>
        <v/>
      </c>
      <c r="H56" s="13" t="str">
        <f>IF(H$2="", "", ROUND(IF(RFR_spot_no_VA!H56&lt;0,RFR_spot_no_VA!H56+VA!H56,RFR_spot_no_VA!H56-Shocks!$D56*ABS(RFR_spot_no_VA!H56)+VA!H56),5))</f>
        <v/>
      </c>
      <c r="I56" s="13" t="str">
        <f>IF(I$2="", "", ROUND(IF(RFR_spot_no_VA!I56&lt;0,RFR_spot_no_VA!I56+VA!I56,RFR_spot_no_VA!I56-Shocks!$D56*ABS(RFR_spot_no_VA!I56)+VA!I56),5))</f>
        <v/>
      </c>
      <c r="J56" s="13">
        <f>IF(J$2="", "", ROUND(IF(RFR_spot_no_VA!J56&lt;0,RFR_spot_no_VA!J56+VA!J56,RFR_spot_no_VA!J56-Shocks!$D56*ABS(RFR_spot_no_VA!J56)+VA!J56),5))</f>
        <v>2.213E-2</v>
      </c>
      <c r="K56" s="13" t="str">
        <f>IF(K$2="", "", ROUND(IF(RFR_spot_no_VA!K56&lt;0,RFR_spot_no_VA!K56+VA!K56,RFR_spot_no_VA!K56-Shocks!$D56*ABS(RFR_spot_no_VA!K56)+VA!K56),5))</f>
        <v/>
      </c>
      <c r="L56" s="13" t="str">
        <f>IF(L$2="", "", ROUND(IF(RFR_spot_no_VA!L56&lt;0,RFR_spot_no_VA!L56+VA!L56,RFR_spot_no_VA!L56-Shocks!$D56*ABS(RFR_spot_no_VA!L56)+VA!L56),5))</f>
        <v/>
      </c>
      <c r="M56" s="13" t="str">
        <f>IF(M$2="", "", ROUND(IF(RFR_spot_no_VA!M56&lt;0,RFR_spot_no_VA!M56+VA!M56,RFR_spot_no_VA!M56-Shocks!$D56*ABS(RFR_spot_no_VA!M56)+VA!M56),5))</f>
        <v/>
      </c>
      <c r="N56" s="13" t="str">
        <f>IF(N$2="", "", ROUND(IF(RFR_spot_no_VA!N56&lt;0,RFR_spot_no_VA!N56+VA!N56,RFR_spot_no_VA!N56-Shocks!$D56*ABS(RFR_spot_no_VA!N56)+VA!N56),5))</f>
        <v/>
      </c>
      <c r="O56" s="13" t="str">
        <f>IF(O$2="", "", ROUND(IF(RFR_spot_no_VA!O56&lt;0,RFR_spot_no_VA!O56+VA!O56,RFR_spot_no_VA!O56-Shocks!$D56*ABS(RFR_spot_no_VA!O56)+VA!O56),5))</f>
        <v/>
      </c>
      <c r="P56" s="13" t="str">
        <f>IF(P$2="", "", ROUND(IF(RFR_spot_no_VA!P56&lt;0,RFR_spot_no_VA!P56+VA!P56,RFR_spot_no_VA!P56-Shocks!$D56*ABS(RFR_spot_no_VA!P56)+VA!P56),5))</f>
        <v/>
      </c>
      <c r="Q56" s="13" t="str">
        <f>IF(Q$2="", "", ROUND(IF(RFR_spot_no_VA!Q56&lt;0,RFR_spot_no_VA!Q56+VA!Q56,RFR_spot_no_VA!Q56-Shocks!$D56*ABS(RFR_spot_no_VA!Q56)+VA!Q56),5))</f>
        <v/>
      </c>
      <c r="R56" s="13" t="str">
        <f>IF(R$2="", "", ROUND(IF(RFR_spot_no_VA!R56&lt;0,RFR_spot_no_VA!R56+VA!R56,RFR_spot_no_VA!R56-Shocks!$D56*ABS(RFR_spot_no_VA!R56)+VA!R56),5))</f>
        <v/>
      </c>
      <c r="S56" s="13" t="str">
        <f>IF(S$2="", "", ROUND(IF(RFR_spot_no_VA!S56&lt;0,RFR_spot_no_VA!S56+VA!S56,RFR_spot_no_VA!S56-Shocks!$D56*ABS(RFR_spot_no_VA!S56)+VA!S56),5))</f>
        <v/>
      </c>
      <c r="T56" s="13" t="str">
        <f>IF(T$2="", "", ROUND(IF(RFR_spot_no_VA!T56&lt;0,RFR_spot_no_VA!T56+VA!T56,RFR_spot_no_VA!T56-Shocks!$D56*ABS(RFR_spot_no_VA!T56)+VA!T56),5))</f>
        <v/>
      </c>
      <c r="U56" s="13" t="str">
        <f>IF(U$2="", "", ROUND(IF(RFR_spot_no_VA!U56&lt;0,RFR_spot_no_VA!U56+VA!U56,RFR_spot_no_VA!U56-Shocks!$D56*ABS(RFR_spot_no_VA!U56)+VA!U56),5))</f>
        <v/>
      </c>
      <c r="V56" s="13" t="str">
        <f>IF(V$2="", "", ROUND(IF(RFR_spot_no_VA!V56&lt;0,RFR_spot_no_VA!V56+VA!V56,RFR_spot_no_VA!V56-Shocks!$D56*ABS(RFR_spot_no_VA!V56)+VA!V56),5))</f>
        <v/>
      </c>
      <c r="W56" s="13" t="str">
        <f>IF(W$2="", "", ROUND(IF(RFR_spot_no_VA!W56&lt;0,RFR_spot_no_VA!W56+VA!W56,RFR_spot_no_VA!W56-Shocks!$D56*ABS(RFR_spot_no_VA!W56)+VA!W56),5))</f>
        <v/>
      </c>
      <c r="X56" s="13" t="str">
        <f>IF(X$2="", "", ROUND(IF(RFR_spot_no_VA!X56&lt;0,RFR_spot_no_VA!X56+VA!X56,RFR_spot_no_VA!X56-Shocks!$D56*ABS(RFR_spot_no_VA!X56)+VA!X56),5))</f>
        <v/>
      </c>
      <c r="Y56" s="13" t="str">
        <f>IF(Y$2="", "", ROUND(IF(RFR_spot_no_VA!Y56&lt;0,RFR_spot_no_VA!Y56+VA!Y56,RFR_spot_no_VA!Y56-Shocks!$D56*ABS(RFR_spot_no_VA!Y56)+VA!Y56),5))</f>
        <v/>
      </c>
      <c r="Z56" s="13">
        <f>IF(Z$2="", "", ROUND(IF(RFR_spot_no_VA!Z56&lt;0,RFR_spot_no_VA!Z56+VA!Z56,RFR_spot_no_VA!Z56-Shocks!$D56*ABS(RFR_spot_no_VA!Z56)+VA!Z56),5))</f>
        <v>2.7439999999999999E-2</v>
      </c>
      <c r="AA56" s="13" t="str">
        <f>IF(AA$2="", "", ROUND(IF(RFR_spot_no_VA!AA56&lt;0,RFR_spot_no_VA!AA56+VA!AA56,RFR_spot_no_VA!AA56-Shocks!$D56*ABS(RFR_spot_no_VA!AA56)+VA!AA56),5))</f>
        <v/>
      </c>
      <c r="AB56" s="13" t="str">
        <f>IF(AB$2="", "", ROUND(IF(RFR_spot_no_VA!AB56&lt;0,RFR_spot_no_VA!AB56+VA!AB56,RFR_spot_no_VA!AB56-Shocks!$D56*ABS(RFR_spot_no_VA!AB56)+VA!AB56),5))</f>
        <v/>
      </c>
      <c r="AC56" s="13" t="str">
        <f>IF(AC$2="", "", ROUND(IF(RFR_spot_no_VA!AC56&lt;0,RFR_spot_no_VA!AC56+VA!AC56,RFR_spot_no_VA!AC56-Shocks!$D56*ABS(RFR_spot_no_VA!AC56)+VA!AC56),5))</f>
        <v/>
      </c>
      <c r="AD56" s="13" t="str">
        <f>IF(AD$2="", "", ROUND(IF(RFR_spot_no_VA!AD56&lt;0,RFR_spot_no_VA!AD56+VA!AD56,RFR_spot_no_VA!AD56-Shocks!$D56*ABS(RFR_spot_no_VA!AD56)+VA!AD56),5))</f>
        <v/>
      </c>
      <c r="AE56" s="13" t="str">
        <f>IF(AE$2="", "", ROUND(IF(RFR_spot_no_VA!AE56&lt;0,RFR_spot_no_VA!AE56+VA!AE56,RFR_spot_no_VA!AE56-Shocks!$D56*ABS(RFR_spot_no_VA!AE56)+VA!AE56),5))</f>
        <v/>
      </c>
      <c r="AF56" s="13" t="str">
        <f>IF(AF$2="", "", ROUND(IF(RFR_spot_no_VA!AF56&lt;0,RFR_spot_no_VA!AF56+VA!AF56,RFR_spot_no_VA!AF56-Shocks!$D56*ABS(RFR_spot_no_VA!AF56)+VA!AF56),5))</f>
        <v/>
      </c>
      <c r="AG56" s="13" t="str">
        <f>IF(AG$2="", "", ROUND(IF(RFR_spot_no_VA!AG56&lt;0,RFR_spot_no_VA!AG56+VA!AG56,RFR_spot_no_VA!AG56-Shocks!$D56*ABS(RFR_spot_no_VA!AG56)+VA!AG56),5))</f>
        <v/>
      </c>
      <c r="AH56" s="13">
        <f>IF(AH$2="", "", ROUND(IF(RFR_spot_no_VA!AH56&lt;0,RFR_spot_no_VA!AH56+VA!AH56,RFR_spot_no_VA!AH56-Shocks!$D56*ABS(RFR_spot_no_VA!AH56)+VA!AH56),5))</f>
        <v>2.3460000000000002E-2</v>
      </c>
      <c r="AI56" s="13" t="str">
        <f>IF(AI$2="", "", ROUND(IF(RFR_spot_no_VA!AI56&lt;0,RFR_spot_no_VA!AI56+VA!AI56,RFR_spot_no_VA!AI56-Shocks!$D56*ABS(RFR_spot_no_VA!AI56)+VA!AI56),5))</f>
        <v/>
      </c>
      <c r="AJ56" s="13">
        <f>IF(AJ$2="", "", ROUND(IF(RFR_spot_no_VA!AJ56&lt;0,RFR_spot_no_VA!AJ56+VA!AJ56,RFR_spot_no_VA!AJ56-Shocks!$D56*ABS(RFR_spot_no_VA!AJ56)+VA!AJ56),5))</f>
        <v>2.9669999999999998E-2</v>
      </c>
      <c r="AK56" s="13">
        <f>IF(AK$2="", "", ROUND(IF(RFR_spot_no_VA!AK56&lt;0,RFR_spot_no_VA!AK56+VA!AK56,RFR_spot_no_VA!AK56-Shocks!$D56*ABS(RFR_spot_no_VA!AK56)+VA!AK56),5))</f>
        <v>3.117E-2</v>
      </c>
      <c r="AL56" s="13" t="str">
        <f>IF(AL$2="", "", ROUND(IF(RFR_spot_no_VA!AL56&lt;0,RFR_spot_no_VA!AL56+VA!AL56,RFR_spot_no_VA!AL56-Shocks!$D56*ABS(RFR_spot_no_VA!AL56)+VA!AL56),5))</f>
        <v/>
      </c>
      <c r="AM56" s="13">
        <f>IF(AM$2="", "", ROUND(IF(RFR_spot_no_VA!AM56&lt;0,RFR_spot_no_VA!AM56+VA!AM56,RFR_spot_no_VA!AM56-Shocks!$D56*ABS(RFR_spot_no_VA!AM56)+VA!AM56),5))</f>
        <v>2.7869999999999999E-2</v>
      </c>
      <c r="AN56" s="13" t="str">
        <f>IF(AN$2="", "", ROUND(IF(RFR_spot_no_VA!AN56&lt;0,RFR_spot_no_VA!AN56+VA!AN56,RFR_spot_no_VA!AN56-Shocks!$D56*ABS(RFR_spot_no_VA!AN56)+VA!AN56),5))</f>
        <v/>
      </c>
      <c r="AO56" s="13" t="str">
        <f>IF(AO$2="", "", ROUND(IF(RFR_spot_no_VA!AO56&lt;0,RFR_spot_no_VA!AO56+VA!AO56,RFR_spot_no_VA!AO56-Shocks!$D56*ABS(RFR_spot_no_VA!AO56)+VA!AO56),5))</f>
        <v/>
      </c>
      <c r="AP56" s="13" t="str">
        <f>IF(AP$2="", "", ROUND(IF(RFR_spot_no_VA!AP56&lt;0,RFR_spot_no_VA!AP56+VA!AP56,RFR_spot_no_VA!AP56-Shocks!$D56*ABS(RFR_spot_no_VA!AP56)+VA!AP56),5))</f>
        <v/>
      </c>
      <c r="AQ56" s="13" t="str">
        <f>IF(AQ$2="", "", ROUND(IF(RFR_spot_no_VA!AQ56&lt;0,RFR_spot_no_VA!AQ56+VA!AQ56,RFR_spot_no_VA!AQ56-Shocks!$D56*ABS(RFR_spot_no_VA!AQ56)+VA!AQ56),5))</f>
        <v/>
      </c>
      <c r="AR56" s="13" t="str">
        <f>IF(AR$2="", "", ROUND(IF(RFR_spot_no_VA!AR56&lt;0,RFR_spot_no_VA!AR56+VA!AR56,RFR_spot_no_VA!AR56-Shocks!$D56*ABS(RFR_spot_no_VA!AR56)+VA!AR56),5))</f>
        <v/>
      </c>
      <c r="AS56" s="13" t="str">
        <f>IF(AS$2="", "", ROUND(IF(RFR_spot_no_VA!AS56&lt;0,RFR_spot_no_VA!AS56+VA!AS56,RFR_spot_no_VA!AS56-Shocks!$D56*ABS(RFR_spot_no_VA!AS56)+VA!AS56),5))</f>
        <v/>
      </c>
      <c r="AT56" s="13" t="str">
        <f>IF(AT$2="", "", ROUND(IF(RFR_spot_no_VA!AT56&lt;0,RFR_spot_no_VA!AT56+VA!AT56,RFR_spot_no_VA!AT56-Shocks!$D56*ABS(RFR_spot_no_VA!AT56)+VA!AT56),5))</f>
        <v/>
      </c>
      <c r="AU56" s="13" t="str">
        <f>IF(AU$2="", "", ROUND(IF(RFR_spot_no_VA!AU56&lt;0,RFR_spot_no_VA!AU56+VA!AU56,RFR_spot_no_VA!AU56-Shocks!$D56*ABS(RFR_spot_no_VA!AU56)+VA!AU56),5))</f>
        <v/>
      </c>
      <c r="AV56" s="13" t="str">
        <f>IF(AV$2="", "", ROUND(IF(RFR_spot_no_VA!AV56&lt;0,RFR_spot_no_VA!AV56+VA!AV56,RFR_spot_no_VA!AV56-Shocks!$D56*ABS(RFR_spot_no_VA!AV56)+VA!AV56),5))</f>
        <v/>
      </c>
      <c r="AW56" s="13" t="str">
        <f>IF(AW$2="", "", ROUND(IF(RFR_spot_no_VA!AW56&lt;0,RFR_spot_no_VA!AW56+VA!AW56,RFR_spot_no_VA!AW56-Shocks!$D56*ABS(RFR_spot_no_VA!AW56)+VA!AW56),5))</f>
        <v/>
      </c>
      <c r="AX56" s="13" t="str">
        <f>IF(AX$2="", "", ROUND(IF(RFR_spot_no_VA!AX56&lt;0,RFR_spot_no_VA!AX56+VA!AX56,RFR_spot_no_VA!AX56-Shocks!$D56*ABS(RFR_spot_no_VA!AX56)+VA!AX56),5))</f>
        <v/>
      </c>
      <c r="AY56" s="13" t="str">
        <f>IF(AY$2="", "", ROUND(IF(RFR_spot_no_VA!AY56&lt;0,RFR_spot_no_VA!AY56+VA!AY56,RFR_spot_no_VA!AY56-Shocks!$D56*ABS(RFR_spot_no_VA!AY56)+VA!AY56),5))</f>
        <v/>
      </c>
      <c r="AZ56" s="13" t="str">
        <f>IF(AZ$2="", "", ROUND(IF(RFR_spot_no_VA!AZ56&lt;0,RFR_spot_no_VA!AZ56+VA!AZ56,RFR_spot_no_VA!AZ56-Shocks!$D56*ABS(RFR_spot_no_VA!AZ56)+VA!AZ56),5))</f>
        <v/>
      </c>
      <c r="BA56" s="13" t="str">
        <f>IF(BA$2="", "", ROUND(IF(RFR_spot_no_VA!BA56&lt;0,RFR_spot_no_VA!BA56+VA!BA56,RFR_spot_no_VA!BA56-Shocks!$D56*ABS(RFR_spot_no_VA!BA56)+VA!BA56),5))</f>
        <v/>
      </c>
      <c r="BB56" s="13" t="str">
        <f>IF(BB$2="", "", ROUND(IF(RFR_spot_no_VA!BB56&lt;0,RFR_spot_no_VA!BB56+VA!BB56,RFR_spot_no_VA!BB56-Shocks!$D56*ABS(RFR_spot_no_VA!BB56)+VA!BB56),5))</f>
        <v/>
      </c>
      <c r="BC56" s="13">
        <f>IF(BC$2="", "", ROUND(IF(RFR_spot_no_VA!BC56&lt;0,RFR_spot_no_VA!BC56+VA!BC56,RFR_spot_no_VA!BC56-Shocks!$D56*ABS(RFR_spot_no_VA!BC56)+VA!BC56),5))</f>
        <v>2.92E-2</v>
      </c>
      <c r="BD56" s="14"/>
      <c r="BE56" s="12"/>
    </row>
    <row r="57" spans="1:57" x14ac:dyDescent="0.3">
      <c r="A57" s="12"/>
      <c r="B57" s="12">
        <f>RFR_spot_no_VA!B57</f>
        <v>47</v>
      </c>
      <c r="C57" s="13">
        <f>IF(C$2="", "", ROUND(IF(RFR_spot_no_VA!C57&lt;0,RFR_spot_no_VA!C57+VA!C57,RFR_spot_no_VA!C57-Shocks!$D57*ABS(RFR_spot_no_VA!C57)+VA!C57),5))</f>
        <v>2.2030000000000001E-2</v>
      </c>
      <c r="D57" s="13" t="str">
        <f>IF(D$2="", "", ROUND(IF(RFR_spot_no_VA!D57&lt;0,RFR_spot_no_VA!D57+VA!D57,RFR_spot_no_VA!D57-Shocks!$D57*ABS(RFR_spot_no_VA!D57)+VA!D57),5))</f>
        <v/>
      </c>
      <c r="E57" s="13" t="str">
        <f>IF(E$2="", "", ROUND(IF(RFR_spot_no_VA!E57&lt;0,RFR_spot_no_VA!E57+VA!E57,RFR_spot_no_VA!E57-Shocks!$D57*ABS(RFR_spot_no_VA!E57)+VA!E57),5))</f>
        <v/>
      </c>
      <c r="F57" s="13" t="str">
        <f>IF(F$2="", "", ROUND(IF(RFR_spot_no_VA!F57&lt;0,RFR_spot_no_VA!F57+VA!F57,RFR_spot_no_VA!F57-Shocks!$D57*ABS(RFR_spot_no_VA!F57)+VA!F57),5))</f>
        <v/>
      </c>
      <c r="G57" s="13" t="str">
        <f>IF(G$2="", "", ROUND(IF(RFR_spot_no_VA!G57&lt;0,RFR_spot_no_VA!G57+VA!G57,RFR_spot_no_VA!G57-Shocks!$D57*ABS(RFR_spot_no_VA!G57)+VA!G57),5))</f>
        <v/>
      </c>
      <c r="H57" s="13" t="str">
        <f>IF(H$2="", "", ROUND(IF(RFR_spot_no_VA!H57&lt;0,RFR_spot_no_VA!H57+VA!H57,RFR_spot_no_VA!H57-Shocks!$D57*ABS(RFR_spot_no_VA!H57)+VA!H57),5))</f>
        <v/>
      </c>
      <c r="I57" s="13" t="str">
        <f>IF(I$2="", "", ROUND(IF(RFR_spot_no_VA!I57&lt;0,RFR_spot_no_VA!I57+VA!I57,RFR_spot_no_VA!I57-Shocks!$D57*ABS(RFR_spot_no_VA!I57)+VA!I57),5))</f>
        <v/>
      </c>
      <c r="J57" s="13">
        <f>IF(J$2="", "", ROUND(IF(RFR_spot_no_VA!J57&lt;0,RFR_spot_no_VA!J57+VA!J57,RFR_spot_no_VA!J57-Shocks!$D57*ABS(RFR_spot_no_VA!J57)+VA!J57),5))</f>
        <v>2.2210000000000001E-2</v>
      </c>
      <c r="K57" s="13" t="str">
        <f>IF(K$2="", "", ROUND(IF(RFR_spot_no_VA!K57&lt;0,RFR_spot_no_VA!K57+VA!K57,RFR_spot_no_VA!K57-Shocks!$D57*ABS(RFR_spot_no_VA!K57)+VA!K57),5))</f>
        <v/>
      </c>
      <c r="L57" s="13" t="str">
        <f>IF(L$2="", "", ROUND(IF(RFR_spot_no_VA!L57&lt;0,RFR_spot_no_VA!L57+VA!L57,RFR_spot_no_VA!L57-Shocks!$D57*ABS(RFR_spot_no_VA!L57)+VA!L57),5))</f>
        <v/>
      </c>
      <c r="M57" s="13" t="str">
        <f>IF(M$2="", "", ROUND(IF(RFR_spot_no_VA!M57&lt;0,RFR_spot_no_VA!M57+VA!M57,RFR_spot_no_VA!M57-Shocks!$D57*ABS(RFR_spot_no_VA!M57)+VA!M57),5))</f>
        <v/>
      </c>
      <c r="N57" s="13" t="str">
        <f>IF(N$2="", "", ROUND(IF(RFR_spot_no_VA!N57&lt;0,RFR_spot_no_VA!N57+VA!N57,RFR_spot_no_VA!N57-Shocks!$D57*ABS(RFR_spot_no_VA!N57)+VA!N57),5))</f>
        <v/>
      </c>
      <c r="O57" s="13" t="str">
        <f>IF(O$2="", "", ROUND(IF(RFR_spot_no_VA!O57&lt;0,RFR_spot_no_VA!O57+VA!O57,RFR_spot_no_VA!O57-Shocks!$D57*ABS(RFR_spot_no_VA!O57)+VA!O57),5))</f>
        <v/>
      </c>
      <c r="P57" s="13" t="str">
        <f>IF(P$2="", "", ROUND(IF(RFR_spot_no_VA!P57&lt;0,RFR_spot_no_VA!P57+VA!P57,RFR_spot_no_VA!P57-Shocks!$D57*ABS(RFR_spot_no_VA!P57)+VA!P57),5))</f>
        <v/>
      </c>
      <c r="Q57" s="13" t="str">
        <f>IF(Q$2="", "", ROUND(IF(RFR_spot_no_VA!Q57&lt;0,RFR_spot_no_VA!Q57+VA!Q57,RFR_spot_no_VA!Q57-Shocks!$D57*ABS(RFR_spot_no_VA!Q57)+VA!Q57),5))</f>
        <v/>
      </c>
      <c r="R57" s="13" t="str">
        <f>IF(R$2="", "", ROUND(IF(RFR_spot_no_VA!R57&lt;0,RFR_spot_no_VA!R57+VA!R57,RFR_spot_no_VA!R57-Shocks!$D57*ABS(RFR_spot_no_VA!R57)+VA!R57),5))</f>
        <v/>
      </c>
      <c r="S57" s="13" t="str">
        <f>IF(S$2="", "", ROUND(IF(RFR_spot_no_VA!S57&lt;0,RFR_spot_no_VA!S57+VA!S57,RFR_spot_no_VA!S57-Shocks!$D57*ABS(RFR_spot_no_VA!S57)+VA!S57),5))</f>
        <v/>
      </c>
      <c r="T57" s="13" t="str">
        <f>IF(T$2="", "", ROUND(IF(RFR_spot_no_VA!T57&lt;0,RFR_spot_no_VA!T57+VA!T57,RFR_spot_no_VA!T57-Shocks!$D57*ABS(RFR_spot_no_VA!T57)+VA!T57),5))</f>
        <v/>
      </c>
      <c r="U57" s="13" t="str">
        <f>IF(U$2="", "", ROUND(IF(RFR_spot_no_VA!U57&lt;0,RFR_spot_no_VA!U57+VA!U57,RFR_spot_no_VA!U57-Shocks!$D57*ABS(RFR_spot_no_VA!U57)+VA!U57),5))</f>
        <v/>
      </c>
      <c r="V57" s="13" t="str">
        <f>IF(V$2="", "", ROUND(IF(RFR_spot_no_VA!V57&lt;0,RFR_spot_no_VA!V57+VA!V57,RFR_spot_no_VA!V57-Shocks!$D57*ABS(RFR_spot_no_VA!V57)+VA!V57),5))</f>
        <v/>
      </c>
      <c r="W57" s="13" t="str">
        <f>IF(W$2="", "", ROUND(IF(RFR_spot_no_VA!W57&lt;0,RFR_spot_no_VA!W57+VA!W57,RFR_spot_no_VA!W57-Shocks!$D57*ABS(RFR_spot_no_VA!W57)+VA!W57),5))</f>
        <v/>
      </c>
      <c r="X57" s="13" t="str">
        <f>IF(X$2="", "", ROUND(IF(RFR_spot_no_VA!X57&lt;0,RFR_spot_no_VA!X57+VA!X57,RFR_spot_no_VA!X57-Shocks!$D57*ABS(RFR_spot_no_VA!X57)+VA!X57),5))</f>
        <v/>
      </c>
      <c r="Y57" s="13" t="str">
        <f>IF(Y$2="", "", ROUND(IF(RFR_spot_no_VA!Y57&lt;0,RFR_spot_no_VA!Y57+VA!Y57,RFR_spot_no_VA!Y57-Shocks!$D57*ABS(RFR_spot_no_VA!Y57)+VA!Y57),5))</f>
        <v/>
      </c>
      <c r="Z57" s="13">
        <f>IF(Z$2="", "", ROUND(IF(RFR_spot_no_VA!Z57&lt;0,RFR_spot_no_VA!Z57+VA!Z57,RFR_spot_no_VA!Z57-Shocks!$D57*ABS(RFR_spot_no_VA!Z57)+VA!Z57),5))</f>
        <v>2.743E-2</v>
      </c>
      <c r="AA57" s="13" t="str">
        <f>IF(AA$2="", "", ROUND(IF(RFR_spot_no_VA!AA57&lt;0,RFR_spot_no_VA!AA57+VA!AA57,RFR_spot_no_VA!AA57-Shocks!$D57*ABS(RFR_spot_no_VA!AA57)+VA!AA57),5))</f>
        <v/>
      </c>
      <c r="AB57" s="13" t="str">
        <f>IF(AB$2="", "", ROUND(IF(RFR_spot_no_VA!AB57&lt;0,RFR_spot_no_VA!AB57+VA!AB57,RFR_spot_no_VA!AB57-Shocks!$D57*ABS(RFR_spot_no_VA!AB57)+VA!AB57),5))</f>
        <v/>
      </c>
      <c r="AC57" s="13" t="str">
        <f>IF(AC$2="", "", ROUND(IF(RFR_spot_no_VA!AC57&lt;0,RFR_spot_no_VA!AC57+VA!AC57,RFR_spot_no_VA!AC57-Shocks!$D57*ABS(RFR_spot_no_VA!AC57)+VA!AC57),5))</f>
        <v/>
      </c>
      <c r="AD57" s="13" t="str">
        <f>IF(AD$2="", "", ROUND(IF(RFR_spot_no_VA!AD57&lt;0,RFR_spot_no_VA!AD57+VA!AD57,RFR_spot_no_VA!AD57-Shocks!$D57*ABS(RFR_spot_no_VA!AD57)+VA!AD57),5))</f>
        <v/>
      </c>
      <c r="AE57" s="13" t="str">
        <f>IF(AE$2="", "", ROUND(IF(RFR_spot_no_VA!AE57&lt;0,RFR_spot_no_VA!AE57+VA!AE57,RFR_spot_no_VA!AE57-Shocks!$D57*ABS(RFR_spot_no_VA!AE57)+VA!AE57),5))</f>
        <v/>
      </c>
      <c r="AF57" s="13" t="str">
        <f>IF(AF$2="", "", ROUND(IF(RFR_spot_no_VA!AF57&lt;0,RFR_spot_no_VA!AF57+VA!AF57,RFR_spot_no_VA!AF57-Shocks!$D57*ABS(RFR_spot_no_VA!AF57)+VA!AF57),5))</f>
        <v/>
      </c>
      <c r="AG57" s="13" t="str">
        <f>IF(AG$2="", "", ROUND(IF(RFR_spot_no_VA!AG57&lt;0,RFR_spot_no_VA!AG57+VA!AG57,RFR_spot_no_VA!AG57-Shocks!$D57*ABS(RFR_spot_no_VA!AG57)+VA!AG57),5))</f>
        <v/>
      </c>
      <c r="AH57" s="13">
        <f>IF(AH$2="", "", ROUND(IF(RFR_spot_no_VA!AH57&lt;0,RFR_spot_no_VA!AH57+VA!AH57,RFR_spot_no_VA!AH57-Shocks!$D57*ABS(RFR_spot_no_VA!AH57)+VA!AH57),5))</f>
        <v>2.3519999999999999E-2</v>
      </c>
      <c r="AI57" s="13" t="str">
        <f>IF(AI$2="", "", ROUND(IF(RFR_spot_no_VA!AI57&lt;0,RFR_spot_no_VA!AI57+VA!AI57,RFR_spot_no_VA!AI57-Shocks!$D57*ABS(RFR_spot_no_VA!AI57)+VA!AI57),5))</f>
        <v/>
      </c>
      <c r="AJ57" s="13">
        <f>IF(AJ$2="", "", ROUND(IF(RFR_spot_no_VA!AJ57&lt;0,RFR_spot_no_VA!AJ57+VA!AJ57,RFR_spot_no_VA!AJ57-Shocks!$D57*ABS(RFR_spot_no_VA!AJ57)+VA!AJ57),5))</f>
        <v>2.9559999999999999E-2</v>
      </c>
      <c r="AK57" s="13">
        <f>IF(AK$2="", "", ROUND(IF(RFR_spot_no_VA!AK57&lt;0,RFR_spot_no_VA!AK57+VA!AK57,RFR_spot_no_VA!AK57-Shocks!$D57*ABS(RFR_spot_no_VA!AK57)+VA!AK57),5))</f>
        <v>3.1099999999999999E-2</v>
      </c>
      <c r="AL57" s="13" t="str">
        <f>IF(AL$2="", "", ROUND(IF(RFR_spot_no_VA!AL57&lt;0,RFR_spot_no_VA!AL57+VA!AL57,RFR_spot_no_VA!AL57-Shocks!$D57*ABS(RFR_spot_no_VA!AL57)+VA!AL57),5))</f>
        <v/>
      </c>
      <c r="AM57" s="13">
        <f>IF(AM$2="", "", ROUND(IF(RFR_spot_no_VA!AM57&lt;0,RFR_spot_no_VA!AM57+VA!AM57,RFR_spot_no_VA!AM57-Shocks!$D57*ABS(RFR_spot_no_VA!AM57)+VA!AM57),5))</f>
        <v>2.7859999999999999E-2</v>
      </c>
      <c r="AN57" s="13" t="str">
        <f>IF(AN$2="", "", ROUND(IF(RFR_spot_no_VA!AN57&lt;0,RFR_spot_no_VA!AN57+VA!AN57,RFR_spot_no_VA!AN57-Shocks!$D57*ABS(RFR_spot_no_VA!AN57)+VA!AN57),5))</f>
        <v/>
      </c>
      <c r="AO57" s="13" t="str">
        <f>IF(AO$2="", "", ROUND(IF(RFR_spot_no_VA!AO57&lt;0,RFR_spot_no_VA!AO57+VA!AO57,RFR_spot_no_VA!AO57-Shocks!$D57*ABS(RFR_spot_no_VA!AO57)+VA!AO57),5))</f>
        <v/>
      </c>
      <c r="AP57" s="13" t="str">
        <f>IF(AP$2="", "", ROUND(IF(RFR_spot_no_VA!AP57&lt;0,RFR_spot_no_VA!AP57+VA!AP57,RFR_spot_no_VA!AP57-Shocks!$D57*ABS(RFR_spot_no_VA!AP57)+VA!AP57),5))</f>
        <v/>
      </c>
      <c r="AQ57" s="13" t="str">
        <f>IF(AQ$2="", "", ROUND(IF(RFR_spot_no_VA!AQ57&lt;0,RFR_spot_no_VA!AQ57+VA!AQ57,RFR_spot_no_VA!AQ57-Shocks!$D57*ABS(RFR_spot_no_VA!AQ57)+VA!AQ57),5))</f>
        <v/>
      </c>
      <c r="AR57" s="13" t="str">
        <f>IF(AR$2="", "", ROUND(IF(RFR_spot_no_VA!AR57&lt;0,RFR_spot_no_VA!AR57+VA!AR57,RFR_spot_no_VA!AR57-Shocks!$D57*ABS(RFR_spot_no_VA!AR57)+VA!AR57),5))</f>
        <v/>
      </c>
      <c r="AS57" s="13" t="str">
        <f>IF(AS$2="", "", ROUND(IF(RFR_spot_no_VA!AS57&lt;0,RFR_spot_no_VA!AS57+VA!AS57,RFR_spot_no_VA!AS57-Shocks!$D57*ABS(RFR_spot_no_VA!AS57)+VA!AS57),5))</f>
        <v/>
      </c>
      <c r="AT57" s="13" t="str">
        <f>IF(AT$2="", "", ROUND(IF(RFR_spot_no_VA!AT57&lt;0,RFR_spot_no_VA!AT57+VA!AT57,RFR_spot_no_VA!AT57-Shocks!$D57*ABS(RFR_spot_no_VA!AT57)+VA!AT57),5))</f>
        <v/>
      </c>
      <c r="AU57" s="13" t="str">
        <f>IF(AU$2="", "", ROUND(IF(RFR_spot_no_VA!AU57&lt;0,RFR_spot_no_VA!AU57+VA!AU57,RFR_spot_no_VA!AU57-Shocks!$D57*ABS(RFR_spot_no_VA!AU57)+VA!AU57),5))</f>
        <v/>
      </c>
      <c r="AV57" s="13" t="str">
        <f>IF(AV$2="", "", ROUND(IF(RFR_spot_no_VA!AV57&lt;0,RFR_spot_no_VA!AV57+VA!AV57,RFR_spot_no_VA!AV57-Shocks!$D57*ABS(RFR_spot_no_VA!AV57)+VA!AV57),5))</f>
        <v/>
      </c>
      <c r="AW57" s="13" t="str">
        <f>IF(AW$2="", "", ROUND(IF(RFR_spot_no_VA!AW57&lt;0,RFR_spot_no_VA!AW57+VA!AW57,RFR_spot_no_VA!AW57-Shocks!$D57*ABS(RFR_spot_no_VA!AW57)+VA!AW57),5))</f>
        <v/>
      </c>
      <c r="AX57" s="13" t="str">
        <f>IF(AX$2="", "", ROUND(IF(RFR_spot_no_VA!AX57&lt;0,RFR_spot_no_VA!AX57+VA!AX57,RFR_spot_no_VA!AX57-Shocks!$D57*ABS(RFR_spot_no_VA!AX57)+VA!AX57),5))</f>
        <v/>
      </c>
      <c r="AY57" s="13" t="str">
        <f>IF(AY$2="", "", ROUND(IF(RFR_spot_no_VA!AY57&lt;0,RFR_spot_no_VA!AY57+VA!AY57,RFR_spot_no_VA!AY57-Shocks!$D57*ABS(RFR_spot_no_VA!AY57)+VA!AY57),5))</f>
        <v/>
      </c>
      <c r="AZ57" s="13" t="str">
        <f>IF(AZ$2="", "", ROUND(IF(RFR_spot_no_VA!AZ57&lt;0,RFR_spot_no_VA!AZ57+VA!AZ57,RFR_spot_no_VA!AZ57-Shocks!$D57*ABS(RFR_spot_no_VA!AZ57)+VA!AZ57),5))</f>
        <v/>
      </c>
      <c r="BA57" s="13" t="str">
        <f>IF(BA$2="", "", ROUND(IF(RFR_spot_no_VA!BA57&lt;0,RFR_spot_no_VA!BA57+VA!BA57,RFR_spot_no_VA!BA57-Shocks!$D57*ABS(RFR_spot_no_VA!BA57)+VA!BA57),5))</f>
        <v/>
      </c>
      <c r="BB57" s="13" t="str">
        <f>IF(BB$2="", "", ROUND(IF(RFR_spot_no_VA!BB57&lt;0,RFR_spot_no_VA!BB57+VA!BB57,RFR_spot_no_VA!BB57-Shocks!$D57*ABS(RFR_spot_no_VA!BB57)+VA!BB57),5))</f>
        <v/>
      </c>
      <c r="BC57" s="13">
        <f>IF(BC$2="", "", ROUND(IF(RFR_spot_no_VA!BC57&lt;0,RFR_spot_no_VA!BC57+VA!BC57,RFR_spot_no_VA!BC57-Shocks!$D57*ABS(RFR_spot_no_VA!BC57)+VA!BC57),5))</f>
        <v>2.9159999999999998E-2</v>
      </c>
      <c r="BD57" s="14"/>
      <c r="BE57" s="12"/>
    </row>
    <row r="58" spans="1:57" x14ac:dyDescent="0.3">
      <c r="A58" s="12"/>
      <c r="B58" s="12">
        <f>RFR_spot_no_VA!B58</f>
        <v>48</v>
      </c>
      <c r="C58" s="13">
        <f>IF(C$2="", "", ROUND(IF(RFR_spot_no_VA!C58&lt;0,RFR_spot_no_VA!C58+VA!C58,RFR_spot_no_VA!C58-Shocks!$D58*ABS(RFR_spot_no_VA!C58)+VA!C58),5))</f>
        <v>2.2110000000000001E-2</v>
      </c>
      <c r="D58" s="13" t="str">
        <f>IF(D$2="", "", ROUND(IF(RFR_spot_no_VA!D58&lt;0,RFR_spot_no_VA!D58+VA!D58,RFR_spot_no_VA!D58-Shocks!$D58*ABS(RFR_spot_no_VA!D58)+VA!D58),5))</f>
        <v/>
      </c>
      <c r="E58" s="13" t="str">
        <f>IF(E$2="", "", ROUND(IF(RFR_spot_no_VA!E58&lt;0,RFR_spot_no_VA!E58+VA!E58,RFR_spot_no_VA!E58-Shocks!$D58*ABS(RFR_spot_no_VA!E58)+VA!E58),5))</f>
        <v/>
      </c>
      <c r="F58" s="13" t="str">
        <f>IF(F$2="", "", ROUND(IF(RFR_spot_no_VA!F58&lt;0,RFR_spot_no_VA!F58+VA!F58,RFR_spot_no_VA!F58-Shocks!$D58*ABS(RFR_spot_no_VA!F58)+VA!F58),5))</f>
        <v/>
      </c>
      <c r="G58" s="13" t="str">
        <f>IF(G$2="", "", ROUND(IF(RFR_spot_no_VA!G58&lt;0,RFR_spot_no_VA!G58+VA!G58,RFR_spot_no_VA!G58-Shocks!$D58*ABS(RFR_spot_no_VA!G58)+VA!G58),5))</f>
        <v/>
      </c>
      <c r="H58" s="13" t="str">
        <f>IF(H$2="", "", ROUND(IF(RFR_spot_no_VA!H58&lt;0,RFR_spot_no_VA!H58+VA!H58,RFR_spot_no_VA!H58-Shocks!$D58*ABS(RFR_spot_no_VA!H58)+VA!H58),5))</f>
        <v/>
      </c>
      <c r="I58" s="13" t="str">
        <f>IF(I$2="", "", ROUND(IF(RFR_spot_no_VA!I58&lt;0,RFR_spot_no_VA!I58+VA!I58,RFR_spot_no_VA!I58-Shocks!$D58*ABS(RFR_spot_no_VA!I58)+VA!I58),5))</f>
        <v/>
      </c>
      <c r="J58" s="13">
        <f>IF(J$2="", "", ROUND(IF(RFR_spot_no_VA!J58&lt;0,RFR_spot_no_VA!J58+VA!J58,RFR_spot_no_VA!J58-Shocks!$D58*ABS(RFR_spot_no_VA!J58)+VA!J58),5))</f>
        <v>2.23E-2</v>
      </c>
      <c r="K58" s="13" t="str">
        <f>IF(K$2="", "", ROUND(IF(RFR_spot_no_VA!K58&lt;0,RFR_spot_no_VA!K58+VA!K58,RFR_spot_no_VA!K58-Shocks!$D58*ABS(RFR_spot_no_VA!K58)+VA!K58),5))</f>
        <v/>
      </c>
      <c r="L58" s="13" t="str">
        <f>IF(L$2="", "", ROUND(IF(RFR_spot_no_VA!L58&lt;0,RFR_spot_no_VA!L58+VA!L58,RFR_spot_no_VA!L58-Shocks!$D58*ABS(RFR_spot_no_VA!L58)+VA!L58),5))</f>
        <v/>
      </c>
      <c r="M58" s="13" t="str">
        <f>IF(M$2="", "", ROUND(IF(RFR_spot_no_VA!M58&lt;0,RFR_spot_no_VA!M58+VA!M58,RFR_spot_no_VA!M58-Shocks!$D58*ABS(RFR_spot_no_VA!M58)+VA!M58),5))</f>
        <v/>
      </c>
      <c r="N58" s="13" t="str">
        <f>IF(N$2="", "", ROUND(IF(RFR_spot_no_VA!N58&lt;0,RFR_spot_no_VA!N58+VA!N58,RFR_spot_no_VA!N58-Shocks!$D58*ABS(RFR_spot_no_VA!N58)+VA!N58),5))</f>
        <v/>
      </c>
      <c r="O58" s="13" t="str">
        <f>IF(O$2="", "", ROUND(IF(RFR_spot_no_VA!O58&lt;0,RFR_spot_no_VA!O58+VA!O58,RFR_spot_no_VA!O58-Shocks!$D58*ABS(RFR_spot_no_VA!O58)+VA!O58),5))</f>
        <v/>
      </c>
      <c r="P58" s="13" t="str">
        <f>IF(P$2="", "", ROUND(IF(RFR_spot_no_VA!P58&lt;0,RFR_spot_no_VA!P58+VA!P58,RFR_spot_no_VA!P58-Shocks!$D58*ABS(RFR_spot_no_VA!P58)+VA!P58),5))</f>
        <v/>
      </c>
      <c r="Q58" s="13" t="str">
        <f>IF(Q$2="", "", ROUND(IF(RFR_spot_no_VA!Q58&lt;0,RFR_spot_no_VA!Q58+VA!Q58,RFR_spot_no_VA!Q58-Shocks!$D58*ABS(RFR_spot_no_VA!Q58)+VA!Q58),5))</f>
        <v/>
      </c>
      <c r="R58" s="13" t="str">
        <f>IF(R$2="", "", ROUND(IF(RFR_spot_no_VA!R58&lt;0,RFR_spot_no_VA!R58+VA!R58,RFR_spot_no_VA!R58-Shocks!$D58*ABS(RFR_spot_no_VA!R58)+VA!R58),5))</f>
        <v/>
      </c>
      <c r="S58" s="13" t="str">
        <f>IF(S$2="", "", ROUND(IF(RFR_spot_no_VA!S58&lt;0,RFR_spot_no_VA!S58+VA!S58,RFR_spot_no_VA!S58-Shocks!$D58*ABS(RFR_spot_no_VA!S58)+VA!S58),5))</f>
        <v/>
      </c>
      <c r="T58" s="13" t="str">
        <f>IF(T$2="", "", ROUND(IF(RFR_spot_no_VA!T58&lt;0,RFR_spot_no_VA!T58+VA!T58,RFR_spot_no_VA!T58-Shocks!$D58*ABS(RFR_spot_no_VA!T58)+VA!T58),5))</f>
        <v/>
      </c>
      <c r="U58" s="13" t="str">
        <f>IF(U$2="", "", ROUND(IF(RFR_spot_no_VA!U58&lt;0,RFR_spot_no_VA!U58+VA!U58,RFR_spot_no_VA!U58-Shocks!$D58*ABS(RFR_spot_no_VA!U58)+VA!U58),5))</f>
        <v/>
      </c>
      <c r="V58" s="13" t="str">
        <f>IF(V$2="", "", ROUND(IF(RFR_spot_no_VA!V58&lt;0,RFR_spot_no_VA!V58+VA!V58,RFR_spot_no_VA!V58-Shocks!$D58*ABS(RFR_spot_no_VA!V58)+VA!V58),5))</f>
        <v/>
      </c>
      <c r="W58" s="13" t="str">
        <f>IF(W$2="", "", ROUND(IF(RFR_spot_no_VA!W58&lt;0,RFR_spot_no_VA!W58+VA!W58,RFR_spot_no_VA!W58-Shocks!$D58*ABS(RFR_spot_no_VA!W58)+VA!W58),5))</f>
        <v/>
      </c>
      <c r="X58" s="13" t="str">
        <f>IF(X$2="", "", ROUND(IF(RFR_spot_no_VA!X58&lt;0,RFR_spot_no_VA!X58+VA!X58,RFR_spot_no_VA!X58-Shocks!$D58*ABS(RFR_spot_no_VA!X58)+VA!X58),5))</f>
        <v/>
      </c>
      <c r="Y58" s="13" t="str">
        <f>IF(Y$2="", "", ROUND(IF(RFR_spot_no_VA!Y58&lt;0,RFR_spot_no_VA!Y58+VA!Y58,RFR_spot_no_VA!Y58-Shocks!$D58*ABS(RFR_spot_no_VA!Y58)+VA!Y58),5))</f>
        <v/>
      </c>
      <c r="Z58" s="13">
        <f>IF(Z$2="", "", ROUND(IF(RFR_spot_no_VA!Z58&lt;0,RFR_spot_no_VA!Z58+VA!Z58,RFR_spot_no_VA!Z58-Shocks!$D58*ABS(RFR_spot_no_VA!Z58)+VA!Z58),5))</f>
        <v>2.741E-2</v>
      </c>
      <c r="AA58" s="13" t="str">
        <f>IF(AA$2="", "", ROUND(IF(RFR_spot_no_VA!AA58&lt;0,RFR_spot_no_VA!AA58+VA!AA58,RFR_spot_no_VA!AA58-Shocks!$D58*ABS(RFR_spot_no_VA!AA58)+VA!AA58),5))</f>
        <v/>
      </c>
      <c r="AB58" s="13" t="str">
        <f>IF(AB$2="", "", ROUND(IF(RFR_spot_no_VA!AB58&lt;0,RFR_spot_no_VA!AB58+VA!AB58,RFR_spot_no_VA!AB58-Shocks!$D58*ABS(RFR_spot_no_VA!AB58)+VA!AB58),5))</f>
        <v/>
      </c>
      <c r="AC58" s="13" t="str">
        <f>IF(AC$2="", "", ROUND(IF(RFR_spot_no_VA!AC58&lt;0,RFR_spot_no_VA!AC58+VA!AC58,RFR_spot_no_VA!AC58-Shocks!$D58*ABS(RFR_spot_no_VA!AC58)+VA!AC58),5))</f>
        <v/>
      </c>
      <c r="AD58" s="13" t="str">
        <f>IF(AD$2="", "", ROUND(IF(RFR_spot_no_VA!AD58&lt;0,RFR_spot_no_VA!AD58+VA!AD58,RFR_spot_no_VA!AD58-Shocks!$D58*ABS(RFR_spot_no_VA!AD58)+VA!AD58),5))</f>
        <v/>
      </c>
      <c r="AE58" s="13" t="str">
        <f>IF(AE$2="", "", ROUND(IF(RFR_spot_no_VA!AE58&lt;0,RFR_spot_no_VA!AE58+VA!AE58,RFR_spot_no_VA!AE58-Shocks!$D58*ABS(RFR_spot_no_VA!AE58)+VA!AE58),5))</f>
        <v/>
      </c>
      <c r="AF58" s="13" t="str">
        <f>IF(AF$2="", "", ROUND(IF(RFR_spot_no_VA!AF58&lt;0,RFR_spot_no_VA!AF58+VA!AF58,RFR_spot_no_VA!AF58-Shocks!$D58*ABS(RFR_spot_no_VA!AF58)+VA!AF58),5))</f>
        <v/>
      </c>
      <c r="AG58" s="13" t="str">
        <f>IF(AG$2="", "", ROUND(IF(RFR_spot_no_VA!AG58&lt;0,RFR_spot_no_VA!AG58+VA!AG58,RFR_spot_no_VA!AG58-Shocks!$D58*ABS(RFR_spot_no_VA!AG58)+VA!AG58),5))</f>
        <v/>
      </c>
      <c r="AH58" s="13">
        <f>IF(AH$2="", "", ROUND(IF(RFR_spot_no_VA!AH58&lt;0,RFR_spot_no_VA!AH58+VA!AH58,RFR_spot_no_VA!AH58-Shocks!$D58*ABS(RFR_spot_no_VA!AH58)+VA!AH58),5))</f>
        <v>2.358E-2</v>
      </c>
      <c r="AI58" s="13" t="str">
        <f>IF(AI$2="", "", ROUND(IF(RFR_spot_no_VA!AI58&lt;0,RFR_spot_no_VA!AI58+VA!AI58,RFR_spot_no_VA!AI58-Shocks!$D58*ABS(RFR_spot_no_VA!AI58)+VA!AI58),5))</f>
        <v/>
      </c>
      <c r="AJ58" s="13">
        <f>IF(AJ$2="", "", ROUND(IF(RFR_spot_no_VA!AJ58&lt;0,RFR_spot_no_VA!AJ58+VA!AJ58,RFR_spot_no_VA!AJ58-Shocks!$D58*ABS(RFR_spot_no_VA!AJ58)+VA!AJ58),5))</f>
        <v>2.946E-2</v>
      </c>
      <c r="AK58" s="13">
        <f>IF(AK$2="", "", ROUND(IF(RFR_spot_no_VA!AK58&lt;0,RFR_spot_no_VA!AK58+VA!AK58,RFR_spot_no_VA!AK58-Shocks!$D58*ABS(RFR_spot_no_VA!AK58)+VA!AK58),5))</f>
        <v>3.1019999999999999E-2</v>
      </c>
      <c r="AL58" s="13" t="str">
        <f>IF(AL$2="", "", ROUND(IF(RFR_spot_no_VA!AL58&lt;0,RFR_spot_no_VA!AL58+VA!AL58,RFR_spot_no_VA!AL58-Shocks!$D58*ABS(RFR_spot_no_VA!AL58)+VA!AL58),5))</f>
        <v/>
      </c>
      <c r="AM58" s="13">
        <f>IF(AM$2="", "", ROUND(IF(RFR_spot_no_VA!AM58&lt;0,RFR_spot_no_VA!AM58+VA!AM58,RFR_spot_no_VA!AM58-Shocks!$D58*ABS(RFR_spot_no_VA!AM58)+VA!AM58),5))</f>
        <v>2.784E-2</v>
      </c>
      <c r="AN58" s="13" t="str">
        <f>IF(AN$2="", "", ROUND(IF(RFR_spot_no_VA!AN58&lt;0,RFR_spot_no_VA!AN58+VA!AN58,RFR_spot_no_VA!AN58-Shocks!$D58*ABS(RFR_spot_no_VA!AN58)+VA!AN58),5))</f>
        <v/>
      </c>
      <c r="AO58" s="13" t="str">
        <f>IF(AO$2="", "", ROUND(IF(RFR_spot_no_VA!AO58&lt;0,RFR_spot_no_VA!AO58+VA!AO58,RFR_spot_no_VA!AO58-Shocks!$D58*ABS(RFR_spot_no_VA!AO58)+VA!AO58),5))</f>
        <v/>
      </c>
      <c r="AP58" s="13" t="str">
        <f>IF(AP$2="", "", ROUND(IF(RFR_spot_no_VA!AP58&lt;0,RFR_spot_no_VA!AP58+VA!AP58,RFR_spot_no_VA!AP58-Shocks!$D58*ABS(RFR_spot_no_VA!AP58)+VA!AP58),5))</f>
        <v/>
      </c>
      <c r="AQ58" s="13" t="str">
        <f>IF(AQ$2="", "", ROUND(IF(RFR_spot_no_VA!AQ58&lt;0,RFR_spot_no_VA!AQ58+VA!AQ58,RFR_spot_no_VA!AQ58-Shocks!$D58*ABS(RFR_spot_no_VA!AQ58)+VA!AQ58),5))</f>
        <v/>
      </c>
      <c r="AR58" s="13" t="str">
        <f>IF(AR$2="", "", ROUND(IF(RFR_spot_no_VA!AR58&lt;0,RFR_spot_no_VA!AR58+VA!AR58,RFR_spot_no_VA!AR58-Shocks!$D58*ABS(RFR_spot_no_VA!AR58)+VA!AR58),5))</f>
        <v/>
      </c>
      <c r="AS58" s="13" t="str">
        <f>IF(AS$2="", "", ROUND(IF(RFR_spot_no_VA!AS58&lt;0,RFR_spot_no_VA!AS58+VA!AS58,RFR_spot_no_VA!AS58-Shocks!$D58*ABS(RFR_spot_no_VA!AS58)+VA!AS58),5))</f>
        <v/>
      </c>
      <c r="AT58" s="13" t="str">
        <f>IF(AT$2="", "", ROUND(IF(RFR_spot_no_VA!AT58&lt;0,RFR_spot_no_VA!AT58+VA!AT58,RFR_spot_no_VA!AT58-Shocks!$D58*ABS(RFR_spot_no_VA!AT58)+VA!AT58),5))</f>
        <v/>
      </c>
      <c r="AU58" s="13" t="str">
        <f>IF(AU$2="", "", ROUND(IF(RFR_spot_no_VA!AU58&lt;0,RFR_spot_no_VA!AU58+VA!AU58,RFR_spot_no_VA!AU58-Shocks!$D58*ABS(RFR_spot_no_VA!AU58)+VA!AU58),5))</f>
        <v/>
      </c>
      <c r="AV58" s="13" t="str">
        <f>IF(AV$2="", "", ROUND(IF(RFR_spot_no_VA!AV58&lt;0,RFR_spot_no_VA!AV58+VA!AV58,RFR_spot_no_VA!AV58-Shocks!$D58*ABS(RFR_spot_no_VA!AV58)+VA!AV58),5))</f>
        <v/>
      </c>
      <c r="AW58" s="13" t="str">
        <f>IF(AW$2="", "", ROUND(IF(RFR_spot_no_VA!AW58&lt;0,RFR_spot_no_VA!AW58+VA!AW58,RFR_spot_no_VA!AW58-Shocks!$D58*ABS(RFR_spot_no_VA!AW58)+VA!AW58),5))</f>
        <v/>
      </c>
      <c r="AX58" s="13" t="str">
        <f>IF(AX$2="", "", ROUND(IF(RFR_spot_no_VA!AX58&lt;0,RFR_spot_no_VA!AX58+VA!AX58,RFR_spot_no_VA!AX58-Shocks!$D58*ABS(RFR_spot_no_VA!AX58)+VA!AX58),5))</f>
        <v/>
      </c>
      <c r="AY58" s="13" t="str">
        <f>IF(AY$2="", "", ROUND(IF(RFR_spot_no_VA!AY58&lt;0,RFR_spot_no_VA!AY58+VA!AY58,RFR_spot_no_VA!AY58-Shocks!$D58*ABS(RFR_spot_no_VA!AY58)+VA!AY58),5))</f>
        <v/>
      </c>
      <c r="AZ58" s="13" t="str">
        <f>IF(AZ$2="", "", ROUND(IF(RFR_spot_no_VA!AZ58&lt;0,RFR_spot_no_VA!AZ58+VA!AZ58,RFR_spot_no_VA!AZ58-Shocks!$D58*ABS(RFR_spot_no_VA!AZ58)+VA!AZ58),5))</f>
        <v/>
      </c>
      <c r="BA58" s="13" t="str">
        <f>IF(BA$2="", "", ROUND(IF(RFR_spot_no_VA!BA58&lt;0,RFR_spot_no_VA!BA58+VA!BA58,RFR_spot_no_VA!BA58-Shocks!$D58*ABS(RFR_spot_no_VA!BA58)+VA!BA58),5))</f>
        <v/>
      </c>
      <c r="BB58" s="13" t="str">
        <f>IF(BB$2="", "", ROUND(IF(RFR_spot_no_VA!BB58&lt;0,RFR_spot_no_VA!BB58+VA!BB58,RFR_spot_no_VA!BB58-Shocks!$D58*ABS(RFR_spot_no_VA!BB58)+VA!BB58),5))</f>
        <v/>
      </c>
      <c r="BC58" s="13">
        <f>IF(BC$2="", "", ROUND(IF(RFR_spot_no_VA!BC58&lt;0,RFR_spot_no_VA!BC58+VA!BC58,RFR_spot_no_VA!BC58-Shocks!$D58*ABS(RFR_spot_no_VA!BC58)+VA!BC58),5))</f>
        <v>2.911E-2</v>
      </c>
      <c r="BD58" s="14"/>
      <c r="BE58" s="12"/>
    </row>
    <row r="59" spans="1:57" x14ac:dyDescent="0.3">
      <c r="A59" s="12"/>
      <c r="B59" s="12">
        <f>RFR_spot_no_VA!B59</f>
        <v>49</v>
      </c>
      <c r="C59" s="13">
        <f>IF(C$2="", "", ROUND(IF(RFR_spot_no_VA!C59&lt;0,RFR_spot_no_VA!C59+VA!C59,RFR_spot_no_VA!C59-Shocks!$D59*ABS(RFR_spot_no_VA!C59)+VA!C59),5))</f>
        <v>2.2190000000000001E-2</v>
      </c>
      <c r="D59" s="13" t="str">
        <f>IF(D$2="", "", ROUND(IF(RFR_spot_no_VA!D59&lt;0,RFR_spot_no_VA!D59+VA!D59,RFR_spot_no_VA!D59-Shocks!$D59*ABS(RFR_spot_no_VA!D59)+VA!D59),5))</f>
        <v/>
      </c>
      <c r="E59" s="13" t="str">
        <f>IF(E$2="", "", ROUND(IF(RFR_spot_no_VA!E59&lt;0,RFR_spot_no_VA!E59+VA!E59,RFR_spot_no_VA!E59-Shocks!$D59*ABS(RFR_spot_no_VA!E59)+VA!E59),5))</f>
        <v/>
      </c>
      <c r="F59" s="13" t="str">
        <f>IF(F$2="", "", ROUND(IF(RFR_spot_no_VA!F59&lt;0,RFR_spot_no_VA!F59+VA!F59,RFR_spot_no_VA!F59-Shocks!$D59*ABS(RFR_spot_no_VA!F59)+VA!F59),5))</f>
        <v/>
      </c>
      <c r="G59" s="13" t="str">
        <f>IF(G$2="", "", ROUND(IF(RFR_spot_no_VA!G59&lt;0,RFR_spot_no_VA!G59+VA!G59,RFR_spot_no_VA!G59-Shocks!$D59*ABS(RFR_spot_no_VA!G59)+VA!G59),5))</f>
        <v/>
      </c>
      <c r="H59" s="13" t="str">
        <f>IF(H$2="", "", ROUND(IF(RFR_spot_no_VA!H59&lt;0,RFR_spot_no_VA!H59+VA!H59,RFR_spot_no_VA!H59-Shocks!$D59*ABS(RFR_spot_no_VA!H59)+VA!H59),5))</f>
        <v/>
      </c>
      <c r="I59" s="13" t="str">
        <f>IF(I$2="", "", ROUND(IF(RFR_spot_no_VA!I59&lt;0,RFR_spot_no_VA!I59+VA!I59,RFR_spot_no_VA!I59-Shocks!$D59*ABS(RFR_spot_no_VA!I59)+VA!I59),5))</f>
        <v/>
      </c>
      <c r="J59" s="13">
        <f>IF(J$2="", "", ROUND(IF(RFR_spot_no_VA!J59&lt;0,RFR_spot_no_VA!J59+VA!J59,RFR_spot_no_VA!J59-Shocks!$D59*ABS(RFR_spot_no_VA!J59)+VA!J59),5))</f>
        <v>2.2370000000000001E-2</v>
      </c>
      <c r="K59" s="13" t="str">
        <f>IF(K$2="", "", ROUND(IF(RFR_spot_no_VA!K59&lt;0,RFR_spot_no_VA!K59+VA!K59,RFR_spot_no_VA!K59-Shocks!$D59*ABS(RFR_spot_no_VA!K59)+VA!K59),5))</f>
        <v/>
      </c>
      <c r="L59" s="13" t="str">
        <f>IF(L$2="", "", ROUND(IF(RFR_spot_no_VA!L59&lt;0,RFR_spot_no_VA!L59+VA!L59,RFR_spot_no_VA!L59-Shocks!$D59*ABS(RFR_spot_no_VA!L59)+VA!L59),5))</f>
        <v/>
      </c>
      <c r="M59" s="13" t="str">
        <f>IF(M$2="", "", ROUND(IF(RFR_spot_no_VA!M59&lt;0,RFR_spot_no_VA!M59+VA!M59,RFR_spot_no_VA!M59-Shocks!$D59*ABS(RFR_spot_no_VA!M59)+VA!M59),5))</f>
        <v/>
      </c>
      <c r="N59" s="13" t="str">
        <f>IF(N$2="", "", ROUND(IF(RFR_spot_no_VA!N59&lt;0,RFR_spot_no_VA!N59+VA!N59,RFR_spot_no_VA!N59-Shocks!$D59*ABS(RFR_spot_no_VA!N59)+VA!N59),5))</f>
        <v/>
      </c>
      <c r="O59" s="13" t="str">
        <f>IF(O$2="", "", ROUND(IF(RFR_spot_no_VA!O59&lt;0,RFR_spot_no_VA!O59+VA!O59,RFR_spot_no_VA!O59-Shocks!$D59*ABS(RFR_spot_no_VA!O59)+VA!O59),5))</f>
        <v/>
      </c>
      <c r="P59" s="13" t="str">
        <f>IF(P$2="", "", ROUND(IF(RFR_spot_no_VA!P59&lt;0,RFR_spot_no_VA!P59+VA!P59,RFR_spot_no_VA!P59-Shocks!$D59*ABS(RFR_spot_no_VA!P59)+VA!P59),5))</f>
        <v/>
      </c>
      <c r="Q59" s="13" t="str">
        <f>IF(Q$2="", "", ROUND(IF(RFR_spot_no_VA!Q59&lt;0,RFR_spot_no_VA!Q59+VA!Q59,RFR_spot_no_VA!Q59-Shocks!$D59*ABS(RFR_spot_no_VA!Q59)+VA!Q59),5))</f>
        <v/>
      </c>
      <c r="R59" s="13" t="str">
        <f>IF(R$2="", "", ROUND(IF(RFR_spot_no_VA!R59&lt;0,RFR_spot_no_VA!R59+VA!R59,RFR_spot_no_VA!R59-Shocks!$D59*ABS(RFR_spot_no_VA!R59)+VA!R59),5))</f>
        <v/>
      </c>
      <c r="S59" s="13" t="str">
        <f>IF(S$2="", "", ROUND(IF(RFR_spot_no_VA!S59&lt;0,RFR_spot_no_VA!S59+VA!S59,RFR_spot_no_VA!S59-Shocks!$D59*ABS(RFR_spot_no_VA!S59)+VA!S59),5))</f>
        <v/>
      </c>
      <c r="T59" s="13" t="str">
        <f>IF(T$2="", "", ROUND(IF(RFR_spot_no_VA!T59&lt;0,RFR_spot_no_VA!T59+VA!T59,RFR_spot_no_VA!T59-Shocks!$D59*ABS(RFR_spot_no_VA!T59)+VA!T59),5))</f>
        <v/>
      </c>
      <c r="U59" s="13" t="str">
        <f>IF(U$2="", "", ROUND(IF(RFR_spot_no_VA!U59&lt;0,RFR_spot_no_VA!U59+VA!U59,RFR_spot_no_VA!U59-Shocks!$D59*ABS(RFR_spot_no_VA!U59)+VA!U59),5))</f>
        <v/>
      </c>
      <c r="V59" s="13" t="str">
        <f>IF(V$2="", "", ROUND(IF(RFR_spot_no_VA!V59&lt;0,RFR_spot_no_VA!V59+VA!V59,RFR_spot_no_VA!V59-Shocks!$D59*ABS(RFR_spot_no_VA!V59)+VA!V59),5))</f>
        <v/>
      </c>
      <c r="W59" s="13" t="str">
        <f>IF(W$2="", "", ROUND(IF(RFR_spot_no_VA!W59&lt;0,RFR_spot_no_VA!W59+VA!W59,RFR_spot_no_VA!W59-Shocks!$D59*ABS(RFR_spot_no_VA!W59)+VA!W59),5))</f>
        <v/>
      </c>
      <c r="X59" s="13" t="str">
        <f>IF(X$2="", "", ROUND(IF(RFR_spot_no_VA!X59&lt;0,RFR_spot_no_VA!X59+VA!X59,RFR_spot_no_VA!X59-Shocks!$D59*ABS(RFR_spot_no_VA!X59)+VA!X59),5))</f>
        <v/>
      </c>
      <c r="Y59" s="13" t="str">
        <f>IF(Y$2="", "", ROUND(IF(RFR_spot_no_VA!Y59&lt;0,RFR_spot_no_VA!Y59+VA!Y59,RFR_spot_no_VA!Y59-Shocks!$D59*ABS(RFR_spot_no_VA!Y59)+VA!Y59),5))</f>
        <v/>
      </c>
      <c r="Z59" s="13">
        <f>IF(Z$2="", "", ROUND(IF(RFR_spot_no_VA!Z59&lt;0,RFR_spot_no_VA!Z59+VA!Z59,RFR_spot_no_VA!Z59-Shocks!$D59*ABS(RFR_spot_no_VA!Z59)+VA!Z59),5))</f>
        <v>2.741E-2</v>
      </c>
      <c r="AA59" s="13" t="str">
        <f>IF(AA$2="", "", ROUND(IF(RFR_spot_no_VA!AA59&lt;0,RFR_spot_no_VA!AA59+VA!AA59,RFR_spot_no_VA!AA59-Shocks!$D59*ABS(RFR_spot_no_VA!AA59)+VA!AA59),5))</f>
        <v/>
      </c>
      <c r="AB59" s="13" t="str">
        <f>IF(AB$2="", "", ROUND(IF(RFR_spot_no_VA!AB59&lt;0,RFR_spot_no_VA!AB59+VA!AB59,RFR_spot_no_VA!AB59-Shocks!$D59*ABS(RFR_spot_no_VA!AB59)+VA!AB59),5))</f>
        <v/>
      </c>
      <c r="AC59" s="13" t="str">
        <f>IF(AC$2="", "", ROUND(IF(RFR_spot_no_VA!AC59&lt;0,RFR_spot_no_VA!AC59+VA!AC59,RFR_spot_no_VA!AC59-Shocks!$D59*ABS(RFR_spot_no_VA!AC59)+VA!AC59),5))</f>
        <v/>
      </c>
      <c r="AD59" s="13" t="str">
        <f>IF(AD$2="", "", ROUND(IF(RFR_spot_no_VA!AD59&lt;0,RFR_spot_no_VA!AD59+VA!AD59,RFR_spot_no_VA!AD59-Shocks!$D59*ABS(RFR_spot_no_VA!AD59)+VA!AD59),5))</f>
        <v/>
      </c>
      <c r="AE59" s="13" t="str">
        <f>IF(AE$2="", "", ROUND(IF(RFR_spot_no_VA!AE59&lt;0,RFR_spot_no_VA!AE59+VA!AE59,RFR_spot_no_VA!AE59-Shocks!$D59*ABS(RFR_spot_no_VA!AE59)+VA!AE59),5))</f>
        <v/>
      </c>
      <c r="AF59" s="13" t="str">
        <f>IF(AF$2="", "", ROUND(IF(RFR_spot_no_VA!AF59&lt;0,RFR_spot_no_VA!AF59+VA!AF59,RFR_spot_no_VA!AF59-Shocks!$D59*ABS(RFR_spot_no_VA!AF59)+VA!AF59),5))</f>
        <v/>
      </c>
      <c r="AG59" s="13" t="str">
        <f>IF(AG$2="", "", ROUND(IF(RFR_spot_no_VA!AG59&lt;0,RFR_spot_no_VA!AG59+VA!AG59,RFR_spot_no_VA!AG59-Shocks!$D59*ABS(RFR_spot_no_VA!AG59)+VA!AG59),5))</f>
        <v/>
      </c>
      <c r="AH59" s="13">
        <f>IF(AH$2="", "", ROUND(IF(RFR_spot_no_VA!AH59&lt;0,RFR_spot_no_VA!AH59+VA!AH59,RFR_spot_no_VA!AH59-Shocks!$D59*ABS(RFR_spot_no_VA!AH59)+VA!AH59),5))</f>
        <v>2.3650000000000001E-2</v>
      </c>
      <c r="AI59" s="13" t="str">
        <f>IF(AI$2="", "", ROUND(IF(RFR_spot_no_VA!AI59&lt;0,RFR_spot_no_VA!AI59+VA!AI59,RFR_spot_no_VA!AI59-Shocks!$D59*ABS(RFR_spot_no_VA!AI59)+VA!AI59),5))</f>
        <v/>
      </c>
      <c r="AJ59" s="13">
        <f>IF(AJ$2="", "", ROUND(IF(RFR_spot_no_VA!AJ59&lt;0,RFR_spot_no_VA!AJ59+VA!AJ59,RFR_spot_no_VA!AJ59-Shocks!$D59*ABS(RFR_spot_no_VA!AJ59)+VA!AJ59),5))</f>
        <v>2.937E-2</v>
      </c>
      <c r="AK59" s="13">
        <f>IF(AK$2="", "", ROUND(IF(RFR_spot_no_VA!AK59&lt;0,RFR_spot_no_VA!AK59+VA!AK59,RFR_spot_no_VA!AK59-Shocks!$D59*ABS(RFR_spot_no_VA!AK59)+VA!AK59),5))</f>
        <v>3.0949999999999998E-2</v>
      </c>
      <c r="AL59" s="13" t="str">
        <f>IF(AL$2="", "", ROUND(IF(RFR_spot_no_VA!AL59&lt;0,RFR_spot_no_VA!AL59+VA!AL59,RFR_spot_no_VA!AL59-Shocks!$D59*ABS(RFR_spot_no_VA!AL59)+VA!AL59),5))</f>
        <v/>
      </c>
      <c r="AM59" s="13">
        <f>IF(AM$2="", "", ROUND(IF(RFR_spot_no_VA!AM59&lt;0,RFR_spot_no_VA!AM59+VA!AM59,RFR_spot_no_VA!AM59-Shocks!$D59*ABS(RFR_spot_no_VA!AM59)+VA!AM59),5))</f>
        <v>2.784E-2</v>
      </c>
      <c r="AN59" s="13" t="str">
        <f>IF(AN$2="", "", ROUND(IF(RFR_spot_no_VA!AN59&lt;0,RFR_spot_no_VA!AN59+VA!AN59,RFR_spot_no_VA!AN59-Shocks!$D59*ABS(RFR_spot_no_VA!AN59)+VA!AN59),5))</f>
        <v/>
      </c>
      <c r="AO59" s="13" t="str">
        <f>IF(AO$2="", "", ROUND(IF(RFR_spot_no_VA!AO59&lt;0,RFR_spot_no_VA!AO59+VA!AO59,RFR_spot_no_VA!AO59-Shocks!$D59*ABS(RFR_spot_no_VA!AO59)+VA!AO59),5))</f>
        <v/>
      </c>
      <c r="AP59" s="13" t="str">
        <f>IF(AP$2="", "", ROUND(IF(RFR_spot_no_VA!AP59&lt;0,RFR_spot_no_VA!AP59+VA!AP59,RFR_spot_no_VA!AP59-Shocks!$D59*ABS(RFR_spot_no_VA!AP59)+VA!AP59),5))</f>
        <v/>
      </c>
      <c r="AQ59" s="13" t="str">
        <f>IF(AQ$2="", "", ROUND(IF(RFR_spot_no_VA!AQ59&lt;0,RFR_spot_no_VA!AQ59+VA!AQ59,RFR_spot_no_VA!AQ59-Shocks!$D59*ABS(RFR_spot_no_VA!AQ59)+VA!AQ59),5))</f>
        <v/>
      </c>
      <c r="AR59" s="13" t="str">
        <f>IF(AR$2="", "", ROUND(IF(RFR_spot_no_VA!AR59&lt;0,RFR_spot_no_VA!AR59+VA!AR59,RFR_spot_no_VA!AR59-Shocks!$D59*ABS(RFR_spot_no_VA!AR59)+VA!AR59),5))</f>
        <v/>
      </c>
      <c r="AS59" s="13" t="str">
        <f>IF(AS$2="", "", ROUND(IF(RFR_spot_no_VA!AS59&lt;0,RFR_spot_no_VA!AS59+VA!AS59,RFR_spot_no_VA!AS59-Shocks!$D59*ABS(RFR_spot_no_VA!AS59)+VA!AS59),5))</f>
        <v/>
      </c>
      <c r="AT59" s="13" t="str">
        <f>IF(AT$2="", "", ROUND(IF(RFR_spot_no_VA!AT59&lt;0,RFR_spot_no_VA!AT59+VA!AT59,RFR_spot_no_VA!AT59-Shocks!$D59*ABS(RFR_spot_no_VA!AT59)+VA!AT59),5))</f>
        <v/>
      </c>
      <c r="AU59" s="13" t="str">
        <f>IF(AU$2="", "", ROUND(IF(RFR_spot_no_VA!AU59&lt;0,RFR_spot_no_VA!AU59+VA!AU59,RFR_spot_no_VA!AU59-Shocks!$D59*ABS(RFR_spot_no_VA!AU59)+VA!AU59),5))</f>
        <v/>
      </c>
      <c r="AV59" s="13" t="str">
        <f>IF(AV$2="", "", ROUND(IF(RFR_spot_no_VA!AV59&lt;0,RFR_spot_no_VA!AV59+VA!AV59,RFR_spot_no_VA!AV59-Shocks!$D59*ABS(RFR_spot_no_VA!AV59)+VA!AV59),5))</f>
        <v/>
      </c>
      <c r="AW59" s="13" t="str">
        <f>IF(AW$2="", "", ROUND(IF(RFR_spot_no_VA!AW59&lt;0,RFR_spot_no_VA!AW59+VA!AW59,RFR_spot_no_VA!AW59-Shocks!$D59*ABS(RFR_spot_no_VA!AW59)+VA!AW59),5))</f>
        <v/>
      </c>
      <c r="AX59" s="13" t="str">
        <f>IF(AX$2="", "", ROUND(IF(RFR_spot_no_VA!AX59&lt;0,RFR_spot_no_VA!AX59+VA!AX59,RFR_spot_no_VA!AX59-Shocks!$D59*ABS(RFR_spot_no_VA!AX59)+VA!AX59),5))</f>
        <v/>
      </c>
      <c r="AY59" s="13" t="str">
        <f>IF(AY$2="", "", ROUND(IF(RFR_spot_no_VA!AY59&lt;0,RFR_spot_no_VA!AY59+VA!AY59,RFR_spot_no_VA!AY59-Shocks!$D59*ABS(RFR_spot_no_VA!AY59)+VA!AY59),5))</f>
        <v/>
      </c>
      <c r="AZ59" s="13" t="str">
        <f>IF(AZ$2="", "", ROUND(IF(RFR_spot_no_VA!AZ59&lt;0,RFR_spot_no_VA!AZ59+VA!AZ59,RFR_spot_no_VA!AZ59-Shocks!$D59*ABS(RFR_spot_no_VA!AZ59)+VA!AZ59),5))</f>
        <v/>
      </c>
      <c r="BA59" s="13" t="str">
        <f>IF(BA$2="", "", ROUND(IF(RFR_spot_no_VA!BA59&lt;0,RFR_spot_no_VA!BA59+VA!BA59,RFR_spot_no_VA!BA59-Shocks!$D59*ABS(RFR_spot_no_VA!BA59)+VA!BA59),5))</f>
        <v/>
      </c>
      <c r="BB59" s="13" t="str">
        <f>IF(BB$2="", "", ROUND(IF(RFR_spot_no_VA!BB59&lt;0,RFR_spot_no_VA!BB59+VA!BB59,RFR_spot_no_VA!BB59-Shocks!$D59*ABS(RFR_spot_no_VA!BB59)+VA!BB59),5))</f>
        <v/>
      </c>
      <c r="BC59" s="13">
        <f>IF(BC$2="", "", ROUND(IF(RFR_spot_no_VA!BC59&lt;0,RFR_spot_no_VA!BC59+VA!BC59,RFR_spot_no_VA!BC59-Shocks!$D59*ABS(RFR_spot_no_VA!BC59)+VA!BC59),5))</f>
        <v>2.9069999999999999E-2</v>
      </c>
      <c r="BD59" s="14"/>
      <c r="BE59" s="12"/>
    </row>
    <row r="60" spans="1:57" x14ac:dyDescent="0.3">
      <c r="A60" s="12"/>
      <c r="B60" s="15">
        <f>RFR_spot_no_VA!B60</f>
        <v>50</v>
      </c>
      <c r="C60" s="16">
        <f>IF(C$2="", "", ROUND(IF(RFR_spot_no_VA!C60&lt;0,RFR_spot_no_VA!C60+VA!C60,RFR_spot_no_VA!C60-Shocks!$D60*ABS(RFR_spot_no_VA!C60)+VA!C60),5))</f>
        <v>2.2280000000000001E-2</v>
      </c>
      <c r="D60" s="16" t="str">
        <f>IF(D$2="", "", ROUND(IF(RFR_spot_no_VA!D60&lt;0,RFR_spot_no_VA!D60+VA!D60,RFR_spot_no_VA!D60-Shocks!$D60*ABS(RFR_spot_no_VA!D60)+VA!D60),5))</f>
        <v/>
      </c>
      <c r="E60" s="16" t="str">
        <f>IF(E$2="", "", ROUND(IF(RFR_spot_no_VA!E60&lt;0,RFR_spot_no_VA!E60+VA!E60,RFR_spot_no_VA!E60-Shocks!$D60*ABS(RFR_spot_no_VA!E60)+VA!E60),5))</f>
        <v/>
      </c>
      <c r="F60" s="16" t="str">
        <f>IF(F$2="", "", ROUND(IF(RFR_spot_no_VA!F60&lt;0,RFR_spot_no_VA!F60+VA!F60,RFR_spot_no_VA!F60-Shocks!$D60*ABS(RFR_spot_no_VA!F60)+VA!F60),5))</f>
        <v/>
      </c>
      <c r="G60" s="16" t="str">
        <f>IF(G$2="", "", ROUND(IF(RFR_spot_no_VA!G60&lt;0,RFR_spot_no_VA!G60+VA!G60,RFR_spot_no_VA!G60-Shocks!$D60*ABS(RFR_spot_no_VA!G60)+VA!G60),5))</f>
        <v/>
      </c>
      <c r="H60" s="16" t="str">
        <f>IF(H$2="", "", ROUND(IF(RFR_spot_no_VA!H60&lt;0,RFR_spot_no_VA!H60+VA!H60,RFR_spot_no_VA!H60-Shocks!$D60*ABS(RFR_spot_no_VA!H60)+VA!H60),5))</f>
        <v/>
      </c>
      <c r="I60" s="16" t="str">
        <f>IF(I$2="", "", ROUND(IF(RFR_spot_no_VA!I60&lt;0,RFR_spot_no_VA!I60+VA!I60,RFR_spot_no_VA!I60-Shocks!$D60*ABS(RFR_spot_no_VA!I60)+VA!I60),5))</f>
        <v/>
      </c>
      <c r="J60" s="16">
        <f>IF(J$2="", "", ROUND(IF(RFR_spot_no_VA!J60&lt;0,RFR_spot_no_VA!J60+VA!J60,RFR_spot_no_VA!J60-Shocks!$D60*ABS(RFR_spot_no_VA!J60)+VA!J60),5))</f>
        <v>2.2450000000000001E-2</v>
      </c>
      <c r="K60" s="16" t="str">
        <f>IF(K$2="", "", ROUND(IF(RFR_spot_no_VA!K60&lt;0,RFR_spot_no_VA!K60+VA!K60,RFR_spot_no_VA!K60-Shocks!$D60*ABS(RFR_spot_no_VA!K60)+VA!K60),5))</f>
        <v/>
      </c>
      <c r="L60" s="16" t="str">
        <f>IF(L$2="", "", ROUND(IF(RFR_spot_no_VA!L60&lt;0,RFR_spot_no_VA!L60+VA!L60,RFR_spot_no_VA!L60-Shocks!$D60*ABS(RFR_spot_no_VA!L60)+VA!L60),5))</f>
        <v/>
      </c>
      <c r="M60" s="16" t="str">
        <f>IF(M$2="", "", ROUND(IF(RFR_spot_no_VA!M60&lt;0,RFR_spot_no_VA!M60+VA!M60,RFR_spot_no_VA!M60-Shocks!$D60*ABS(RFR_spot_no_VA!M60)+VA!M60),5))</f>
        <v/>
      </c>
      <c r="N60" s="16" t="str">
        <f>IF(N$2="", "", ROUND(IF(RFR_spot_no_VA!N60&lt;0,RFR_spot_no_VA!N60+VA!N60,RFR_spot_no_VA!N60-Shocks!$D60*ABS(RFR_spot_no_VA!N60)+VA!N60),5))</f>
        <v/>
      </c>
      <c r="O60" s="16" t="str">
        <f>IF(O$2="", "", ROUND(IF(RFR_spot_no_VA!O60&lt;0,RFR_spot_no_VA!O60+VA!O60,RFR_spot_no_VA!O60-Shocks!$D60*ABS(RFR_spot_no_VA!O60)+VA!O60),5))</f>
        <v/>
      </c>
      <c r="P60" s="16" t="str">
        <f>IF(P$2="", "", ROUND(IF(RFR_spot_no_VA!P60&lt;0,RFR_spot_no_VA!P60+VA!P60,RFR_spot_no_VA!P60-Shocks!$D60*ABS(RFR_spot_no_VA!P60)+VA!P60),5))</f>
        <v/>
      </c>
      <c r="Q60" s="16" t="str">
        <f>IF(Q$2="", "", ROUND(IF(RFR_spot_no_VA!Q60&lt;0,RFR_spot_no_VA!Q60+VA!Q60,RFR_spot_no_VA!Q60-Shocks!$D60*ABS(RFR_spot_no_VA!Q60)+VA!Q60),5))</f>
        <v/>
      </c>
      <c r="R60" s="16" t="str">
        <f>IF(R$2="", "", ROUND(IF(RFR_spot_no_VA!R60&lt;0,RFR_spot_no_VA!R60+VA!R60,RFR_spot_no_VA!R60-Shocks!$D60*ABS(RFR_spot_no_VA!R60)+VA!R60),5))</f>
        <v/>
      </c>
      <c r="S60" s="16" t="str">
        <f>IF(S$2="", "", ROUND(IF(RFR_spot_no_VA!S60&lt;0,RFR_spot_no_VA!S60+VA!S60,RFR_spot_no_VA!S60-Shocks!$D60*ABS(RFR_spot_no_VA!S60)+VA!S60),5))</f>
        <v/>
      </c>
      <c r="T60" s="16" t="str">
        <f>IF(T$2="", "", ROUND(IF(RFR_spot_no_VA!T60&lt;0,RFR_spot_no_VA!T60+VA!T60,RFR_spot_no_VA!T60-Shocks!$D60*ABS(RFR_spot_no_VA!T60)+VA!T60),5))</f>
        <v/>
      </c>
      <c r="U60" s="16" t="str">
        <f>IF(U$2="", "", ROUND(IF(RFR_spot_no_VA!U60&lt;0,RFR_spot_no_VA!U60+VA!U60,RFR_spot_no_VA!U60-Shocks!$D60*ABS(RFR_spot_no_VA!U60)+VA!U60),5))</f>
        <v/>
      </c>
      <c r="V60" s="16" t="str">
        <f>IF(V$2="", "", ROUND(IF(RFR_spot_no_VA!V60&lt;0,RFR_spot_no_VA!V60+VA!V60,RFR_spot_no_VA!V60-Shocks!$D60*ABS(RFR_spot_no_VA!V60)+VA!V60),5))</f>
        <v/>
      </c>
      <c r="W60" s="16" t="str">
        <f>IF(W$2="", "", ROUND(IF(RFR_spot_no_VA!W60&lt;0,RFR_spot_no_VA!W60+VA!W60,RFR_spot_no_VA!W60-Shocks!$D60*ABS(RFR_spot_no_VA!W60)+VA!W60),5))</f>
        <v/>
      </c>
      <c r="X60" s="16" t="str">
        <f>IF(X$2="", "", ROUND(IF(RFR_spot_no_VA!X60&lt;0,RFR_spot_no_VA!X60+VA!X60,RFR_spot_no_VA!X60-Shocks!$D60*ABS(RFR_spot_no_VA!X60)+VA!X60),5))</f>
        <v/>
      </c>
      <c r="Y60" s="16" t="str">
        <f>IF(Y$2="", "", ROUND(IF(RFR_spot_no_VA!Y60&lt;0,RFR_spot_no_VA!Y60+VA!Y60,RFR_spot_no_VA!Y60-Shocks!$D60*ABS(RFR_spot_no_VA!Y60)+VA!Y60),5))</f>
        <v/>
      </c>
      <c r="Z60" s="16">
        <f>IF(Z$2="", "", ROUND(IF(RFR_spot_no_VA!Z60&lt;0,RFR_spot_no_VA!Z60+VA!Z60,RFR_spot_no_VA!Z60-Shocks!$D60*ABS(RFR_spot_no_VA!Z60)+VA!Z60),5))</f>
        <v>2.7400000000000001E-2</v>
      </c>
      <c r="AA60" s="16" t="str">
        <f>IF(AA$2="", "", ROUND(IF(RFR_spot_no_VA!AA60&lt;0,RFR_spot_no_VA!AA60+VA!AA60,RFR_spot_no_VA!AA60-Shocks!$D60*ABS(RFR_spot_no_VA!AA60)+VA!AA60),5))</f>
        <v/>
      </c>
      <c r="AB60" s="16" t="str">
        <f>IF(AB$2="", "", ROUND(IF(RFR_spot_no_VA!AB60&lt;0,RFR_spot_no_VA!AB60+VA!AB60,RFR_spot_no_VA!AB60-Shocks!$D60*ABS(RFR_spot_no_VA!AB60)+VA!AB60),5))</f>
        <v/>
      </c>
      <c r="AC60" s="16" t="str">
        <f>IF(AC$2="", "", ROUND(IF(RFR_spot_no_VA!AC60&lt;0,RFR_spot_no_VA!AC60+VA!AC60,RFR_spot_no_VA!AC60-Shocks!$D60*ABS(RFR_spot_no_VA!AC60)+VA!AC60),5))</f>
        <v/>
      </c>
      <c r="AD60" s="16" t="str">
        <f>IF(AD$2="", "", ROUND(IF(RFR_spot_no_VA!AD60&lt;0,RFR_spot_no_VA!AD60+VA!AD60,RFR_spot_no_VA!AD60-Shocks!$D60*ABS(RFR_spot_no_VA!AD60)+VA!AD60),5))</f>
        <v/>
      </c>
      <c r="AE60" s="16" t="str">
        <f>IF(AE$2="", "", ROUND(IF(RFR_spot_no_VA!AE60&lt;0,RFR_spot_no_VA!AE60+VA!AE60,RFR_spot_no_VA!AE60-Shocks!$D60*ABS(RFR_spot_no_VA!AE60)+VA!AE60),5))</f>
        <v/>
      </c>
      <c r="AF60" s="16" t="str">
        <f>IF(AF$2="", "", ROUND(IF(RFR_spot_no_VA!AF60&lt;0,RFR_spot_no_VA!AF60+VA!AF60,RFR_spot_no_VA!AF60-Shocks!$D60*ABS(RFR_spot_no_VA!AF60)+VA!AF60),5))</f>
        <v/>
      </c>
      <c r="AG60" s="16" t="str">
        <f>IF(AG$2="", "", ROUND(IF(RFR_spot_no_VA!AG60&lt;0,RFR_spot_no_VA!AG60+VA!AG60,RFR_spot_no_VA!AG60-Shocks!$D60*ABS(RFR_spot_no_VA!AG60)+VA!AG60),5))</f>
        <v/>
      </c>
      <c r="AH60" s="16">
        <f>IF(AH$2="", "", ROUND(IF(RFR_spot_no_VA!AH60&lt;0,RFR_spot_no_VA!AH60+VA!AH60,RFR_spot_no_VA!AH60-Shocks!$D60*ABS(RFR_spot_no_VA!AH60)+VA!AH60),5))</f>
        <v>2.3699999999999999E-2</v>
      </c>
      <c r="AI60" s="16" t="str">
        <f>IF(AI$2="", "", ROUND(IF(RFR_spot_no_VA!AI60&lt;0,RFR_spot_no_VA!AI60+VA!AI60,RFR_spot_no_VA!AI60-Shocks!$D60*ABS(RFR_spot_no_VA!AI60)+VA!AI60),5))</f>
        <v/>
      </c>
      <c r="AJ60" s="16">
        <f>IF(AJ$2="", "", ROUND(IF(RFR_spot_no_VA!AJ60&lt;0,RFR_spot_no_VA!AJ60+VA!AJ60,RFR_spot_no_VA!AJ60-Shocks!$D60*ABS(RFR_spot_no_VA!AJ60)+VA!AJ60),5))</f>
        <v>2.929E-2</v>
      </c>
      <c r="AK60" s="16">
        <f>IF(AK$2="", "", ROUND(IF(RFR_spot_no_VA!AK60&lt;0,RFR_spot_no_VA!AK60+VA!AK60,RFR_spot_no_VA!AK60-Shocks!$D60*ABS(RFR_spot_no_VA!AK60)+VA!AK60),5))</f>
        <v>3.0890000000000001E-2</v>
      </c>
      <c r="AL60" s="16" t="str">
        <f>IF(AL$2="", "", ROUND(IF(RFR_spot_no_VA!AL60&lt;0,RFR_spot_no_VA!AL60+VA!AL60,RFR_spot_no_VA!AL60-Shocks!$D60*ABS(RFR_spot_no_VA!AL60)+VA!AL60),5))</f>
        <v/>
      </c>
      <c r="AM60" s="16">
        <f>IF(AM$2="", "", ROUND(IF(RFR_spot_no_VA!AM60&lt;0,RFR_spot_no_VA!AM60+VA!AM60,RFR_spot_no_VA!AM60-Shocks!$D60*ABS(RFR_spot_no_VA!AM60)+VA!AM60),5))</f>
        <v>2.7820000000000001E-2</v>
      </c>
      <c r="AN60" s="16" t="str">
        <f>IF(AN$2="", "", ROUND(IF(RFR_spot_no_VA!AN60&lt;0,RFR_spot_no_VA!AN60+VA!AN60,RFR_spot_no_VA!AN60-Shocks!$D60*ABS(RFR_spot_no_VA!AN60)+VA!AN60),5))</f>
        <v/>
      </c>
      <c r="AO60" s="16" t="str">
        <f>IF(AO$2="", "", ROUND(IF(RFR_spot_no_VA!AO60&lt;0,RFR_spot_no_VA!AO60+VA!AO60,RFR_spot_no_VA!AO60-Shocks!$D60*ABS(RFR_spot_no_VA!AO60)+VA!AO60),5))</f>
        <v/>
      </c>
      <c r="AP60" s="16" t="str">
        <f>IF(AP$2="", "", ROUND(IF(RFR_spot_no_VA!AP60&lt;0,RFR_spot_no_VA!AP60+VA!AP60,RFR_spot_no_VA!AP60-Shocks!$D60*ABS(RFR_spot_no_VA!AP60)+VA!AP60),5))</f>
        <v/>
      </c>
      <c r="AQ60" s="16" t="str">
        <f>IF(AQ$2="", "", ROUND(IF(RFR_spot_no_VA!AQ60&lt;0,RFR_spot_no_VA!AQ60+VA!AQ60,RFR_spot_no_VA!AQ60-Shocks!$D60*ABS(RFR_spot_no_VA!AQ60)+VA!AQ60),5))</f>
        <v/>
      </c>
      <c r="AR60" s="16" t="str">
        <f>IF(AR$2="", "", ROUND(IF(RFR_spot_no_VA!AR60&lt;0,RFR_spot_no_VA!AR60+VA!AR60,RFR_spot_no_VA!AR60-Shocks!$D60*ABS(RFR_spot_no_VA!AR60)+VA!AR60),5))</f>
        <v/>
      </c>
      <c r="AS60" s="16" t="str">
        <f>IF(AS$2="", "", ROUND(IF(RFR_spot_no_VA!AS60&lt;0,RFR_spot_no_VA!AS60+VA!AS60,RFR_spot_no_VA!AS60-Shocks!$D60*ABS(RFR_spot_no_VA!AS60)+VA!AS60),5))</f>
        <v/>
      </c>
      <c r="AT60" s="16" t="str">
        <f>IF(AT$2="", "", ROUND(IF(RFR_spot_no_VA!AT60&lt;0,RFR_spot_no_VA!AT60+VA!AT60,RFR_spot_no_VA!AT60-Shocks!$D60*ABS(RFR_spot_no_VA!AT60)+VA!AT60),5))</f>
        <v/>
      </c>
      <c r="AU60" s="16" t="str">
        <f>IF(AU$2="", "", ROUND(IF(RFR_spot_no_VA!AU60&lt;0,RFR_spot_no_VA!AU60+VA!AU60,RFR_spot_no_VA!AU60-Shocks!$D60*ABS(RFR_spot_no_VA!AU60)+VA!AU60),5))</f>
        <v/>
      </c>
      <c r="AV60" s="16" t="str">
        <f>IF(AV$2="", "", ROUND(IF(RFR_spot_no_VA!AV60&lt;0,RFR_spot_no_VA!AV60+VA!AV60,RFR_spot_no_VA!AV60-Shocks!$D60*ABS(RFR_spot_no_VA!AV60)+VA!AV60),5))</f>
        <v/>
      </c>
      <c r="AW60" s="16" t="str">
        <f>IF(AW$2="", "", ROUND(IF(RFR_spot_no_VA!AW60&lt;0,RFR_spot_no_VA!AW60+VA!AW60,RFR_spot_no_VA!AW60-Shocks!$D60*ABS(RFR_spot_no_VA!AW60)+VA!AW60),5))</f>
        <v/>
      </c>
      <c r="AX60" s="16" t="str">
        <f>IF(AX$2="", "", ROUND(IF(RFR_spot_no_VA!AX60&lt;0,RFR_spot_no_VA!AX60+VA!AX60,RFR_spot_no_VA!AX60-Shocks!$D60*ABS(RFR_spot_no_VA!AX60)+VA!AX60),5))</f>
        <v/>
      </c>
      <c r="AY60" s="16" t="str">
        <f>IF(AY$2="", "", ROUND(IF(RFR_spot_no_VA!AY60&lt;0,RFR_spot_no_VA!AY60+VA!AY60,RFR_spot_no_VA!AY60-Shocks!$D60*ABS(RFR_spot_no_VA!AY60)+VA!AY60),5))</f>
        <v/>
      </c>
      <c r="AZ60" s="16" t="str">
        <f>IF(AZ$2="", "", ROUND(IF(RFR_spot_no_VA!AZ60&lt;0,RFR_spot_no_VA!AZ60+VA!AZ60,RFR_spot_no_VA!AZ60-Shocks!$D60*ABS(RFR_spot_no_VA!AZ60)+VA!AZ60),5))</f>
        <v/>
      </c>
      <c r="BA60" s="16" t="str">
        <f>IF(BA$2="", "", ROUND(IF(RFR_spot_no_VA!BA60&lt;0,RFR_spot_no_VA!BA60+VA!BA60,RFR_spot_no_VA!BA60-Shocks!$D60*ABS(RFR_spot_no_VA!BA60)+VA!BA60),5))</f>
        <v/>
      </c>
      <c r="BB60" s="16" t="str">
        <f>IF(BB$2="", "", ROUND(IF(RFR_spot_no_VA!BB60&lt;0,RFR_spot_no_VA!BB60+VA!BB60,RFR_spot_no_VA!BB60-Shocks!$D60*ABS(RFR_spot_no_VA!BB60)+VA!BB60),5))</f>
        <v/>
      </c>
      <c r="BC60" s="16">
        <f>IF(BC$2="", "", ROUND(IF(RFR_spot_no_VA!BC60&lt;0,RFR_spot_no_VA!BC60+VA!BC60,RFR_spot_no_VA!BC60-Shocks!$D60*ABS(RFR_spot_no_VA!BC60)+VA!BC60),5))</f>
        <v>2.903E-2</v>
      </c>
      <c r="BD60" s="14"/>
      <c r="BE60" s="12"/>
    </row>
    <row r="61" spans="1:57" x14ac:dyDescent="0.3">
      <c r="A61" s="12"/>
      <c r="B61" s="12">
        <f>RFR_spot_no_VA!B61</f>
        <v>51</v>
      </c>
      <c r="C61" s="13">
        <f>IF(C$2="", "", ROUND(IF(RFR_spot_no_VA!C61&lt;0,RFR_spot_no_VA!C61+VA!C61,RFR_spot_no_VA!C61-Shocks!$D61*ABS(RFR_spot_no_VA!C61)+VA!C61),5))</f>
        <v>2.2349999999999998E-2</v>
      </c>
      <c r="D61" s="13" t="str">
        <f>IF(D$2="", "", ROUND(IF(RFR_spot_no_VA!D61&lt;0,RFR_spot_no_VA!D61+VA!D61,RFR_spot_no_VA!D61-Shocks!$D61*ABS(RFR_spot_no_VA!D61)+VA!D61),5))</f>
        <v/>
      </c>
      <c r="E61" s="13" t="str">
        <f>IF(E$2="", "", ROUND(IF(RFR_spot_no_VA!E61&lt;0,RFR_spot_no_VA!E61+VA!E61,RFR_spot_no_VA!E61-Shocks!$D61*ABS(RFR_spot_no_VA!E61)+VA!E61),5))</f>
        <v/>
      </c>
      <c r="F61" s="13" t="str">
        <f>IF(F$2="", "", ROUND(IF(RFR_spot_no_VA!F61&lt;0,RFR_spot_no_VA!F61+VA!F61,RFR_spot_no_VA!F61-Shocks!$D61*ABS(RFR_spot_no_VA!F61)+VA!F61),5))</f>
        <v/>
      </c>
      <c r="G61" s="13" t="str">
        <f>IF(G$2="", "", ROUND(IF(RFR_spot_no_VA!G61&lt;0,RFR_spot_no_VA!G61+VA!G61,RFR_spot_no_VA!G61-Shocks!$D61*ABS(RFR_spot_no_VA!G61)+VA!G61),5))</f>
        <v/>
      </c>
      <c r="H61" s="13" t="str">
        <f>IF(H$2="", "", ROUND(IF(RFR_spot_no_VA!H61&lt;0,RFR_spot_no_VA!H61+VA!H61,RFR_spot_no_VA!H61-Shocks!$D61*ABS(RFR_spot_no_VA!H61)+VA!H61),5))</f>
        <v/>
      </c>
      <c r="I61" s="13" t="str">
        <f>IF(I$2="", "", ROUND(IF(RFR_spot_no_VA!I61&lt;0,RFR_spot_no_VA!I61+VA!I61,RFR_spot_no_VA!I61-Shocks!$D61*ABS(RFR_spot_no_VA!I61)+VA!I61),5))</f>
        <v/>
      </c>
      <c r="J61" s="13">
        <f>IF(J$2="", "", ROUND(IF(RFR_spot_no_VA!J61&lt;0,RFR_spot_no_VA!J61+VA!J61,RFR_spot_no_VA!J61-Shocks!$D61*ABS(RFR_spot_no_VA!J61)+VA!J61),5))</f>
        <v>2.2530000000000001E-2</v>
      </c>
      <c r="K61" s="13" t="str">
        <f>IF(K$2="", "", ROUND(IF(RFR_spot_no_VA!K61&lt;0,RFR_spot_no_VA!K61+VA!K61,RFR_spot_no_VA!K61-Shocks!$D61*ABS(RFR_spot_no_VA!K61)+VA!K61),5))</f>
        <v/>
      </c>
      <c r="L61" s="13" t="str">
        <f>IF(L$2="", "", ROUND(IF(RFR_spot_no_VA!L61&lt;0,RFR_spot_no_VA!L61+VA!L61,RFR_spot_no_VA!L61-Shocks!$D61*ABS(RFR_spot_no_VA!L61)+VA!L61),5))</f>
        <v/>
      </c>
      <c r="M61" s="13" t="str">
        <f>IF(M$2="", "", ROUND(IF(RFR_spot_no_VA!M61&lt;0,RFR_spot_no_VA!M61+VA!M61,RFR_spot_no_VA!M61-Shocks!$D61*ABS(RFR_spot_no_VA!M61)+VA!M61),5))</f>
        <v/>
      </c>
      <c r="N61" s="13" t="str">
        <f>IF(N$2="", "", ROUND(IF(RFR_spot_no_VA!N61&lt;0,RFR_spot_no_VA!N61+VA!N61,RFR_spot_no_VA!N61-Shocks!$D61*ABS(RFR_spot_no_VA!N61)+VA!N61),5))</f>
        <v/>
      </c>
      <c r="O61" s="13" t="str">
        <f>IF(O$2="", "", ROUND(IF(RFR_spot_no_VA!O61&lt;0,RFR_spot_no_VA!O61+VA!O61,RFR_spot_no_VA!O61-Shocks!$D61*ABS(RFR_spot_no_VA!O61)+VA!O61),5))</f>
        <v/>
      </c>
      <c r="P61" s="13" t="str">
        <f>IF(P$2="", "", ROUND(IF(RFR_spot_no_VA!P61&lt;0,RFR_spot_no_VA!P61+VA!P61,RFR_spot_no_VA!P61-Shocks!$D61*ABS(RFR_spot_no_VA!P61)+VA!P61),5))</f>
        <v/>
      </c>
      <c r="Q61" s="13" t="str">
        <f>IF(Q$2="", "", ROUND(IF(RFR_spot_no_VA!Q61&lt;0,RFR_spot_no_VA!Q61+VA!Q61,RFR_spot_no_VA!Q61-Shocks!$D61*ABS(RFR_spot_no_VA!Q61)+VA!Q61),5))</f>
        <v/>
      </c>
      <c r="R61" s="13" t="str">
        <f>IF(R$2="", "", ROUND(IF(RFR_spot_no_VA!R61&lt;0,RFR_spot_no_VA!R61+VA!R61,RFR_spot_no_VA!R61-Shocks!$D61*ABS(RFR_spot_no_VA!R61)+VA!R61),5))</f>
        <v/>
      </c>
      <c r="S61" s="13" t="str">
        <f>IF(S$2="", "", ROUND(IF(RFR_spot_no_VA!S61&lt;0,RFR_spot_no_VA!S61+VA!S61,RFR_spot_no_VA!S61-Shocks!$D61*ABS(RFR_spot_no_VA!S61)+VA!S61),5))</f>
        <v/>
      </c>
      <c r="T61" s="13" t="str">
        <f>IF(T$2="", "", ROUND(IF(RFR_spot_no_VA!T61&lt;0,RFR_spot_no_VA!T61+VA!T61,RFR_spot_no_VA!T61-Shocks!$D61*ABS(RFR_spot_no_VA!T61)+VA!T61),5))</f>
        <v/>
      </c>
      <c r="U61" s="13" t="str">
        <f>IF(U$2="", "", ROUND(IF(RFR_spot_no_VA!U61&lt;0,RFR_spot_no_VA!U61+VA!U61,RFR_spot_no_VA!U61-Shocks!$D61*ABS(RFR_spot_no_VA!U61)+VA!U61),5))</f>
        <v/>
      </c>
      <c r="V61" s="13" t="str">
        <f>IF(V$2="", "", ROUND(IF(RFR_spot_no_VA!V61&lt;0,RFR_spot_no_VA!V61+VA!V61,RFR_spot_no_VA!V61-Shocks!$D61*ABS(RFR_spot_no_VA!V61)+VA!V61),5))</f>
        <v/>
      </c>
      <c r="W61" s="13" t="str">
        <f>IF(W$2="", "", ROUND(IF(RFR_spot_no_VA!W61&lt;0,RFR_spot_no_VA!W61+VA!W61,RFR_spot_no_VA!W61-Shocks!$D61*ABS(RFR_spot_no_VA!W61)+VA!W61),5))</f>
        <v/>
      </c>
      <c r="X61" s="13" t="str">
        <f>IF(X$2="", "", ROUND(IF(RFR_spot_no_VA!X61&lt;0,RFR_spot_no_VA!X61+VA!X61,RFR_spot_no_VA!X61-Shocks!$D61*ABS(RFR_spot_no_VA!X61)+VA!X61),5))</f>
        <v/>
      </c>
      <c r="Y61" s="13" t="str">
        <f>IF(Y$2="", "", ROUND(IF(RFR_spot_no_VA!Y61&lt;0,RFR_spot_no_VA!Y61+VA!Y61,RFR_spot_no_VA!Y61-Shocks!$D61*ABS(RFR_spot_no_VA!Y61)+VA!Y61),5))</f>
        <v/>
      </c>
      <c r="Z61" s="13">
        <f>IF(Z$2="", "", ROUND(IF(RFR_spot_no_VA!Z61&lt;0,RFR_spot_no_VA!Z61+VA!Z61,RFR_spot_no_VA!Z61-Shocks!$D61*ABS(RFR_spot_no_VA!Z61)+VA!Z61),5))</f>
        <v>2.7400000000000001E-2</v>
      </c>
      <c r="AA61" s="13" t="str">
        <f>IF(AA$2="", "", ROUND(IF(RFR_spot_no_VA!AA61&lt;0,RFR_spot_no_VA!AA61+VA!AA61,RFR_spot_no_VA!AA61-Shocks!$D61*ABS(RFR_spot_no_VA!AA61)+VA!AA61),5))</f>
        <v/>
      </c>
      <c r="AB61" s="13" t="str">
        <f>IF(AB$2="", "", ROUND(IF(RFR_spot_no_VA!AB61&lt;0,RFR_spot_no_VA!AB61+VA!AB61,RFR_spot_no_VA!AB61-Shocks!$D61*ABS(RFR_spot_no_VA!AB61)+VA!AB61),5))</f>
        <v/>
      </c>
      <c r="AC61" s="13" t="str">
        <f>IF(AC$2="", "", ROUND(IF(RFR_spot_no_VA!AC61&lt;0,RFR_spot_no_VA!AC61+VA!AC61,RFR_spot_no_VA!AC61-Shocks!$D61*ABS(RFR_spot_no_VA!AC61)+VA!AC61),5))</f>
        <v/>
      </c>
      <c r="AD61" s="13" t="str">
        <f>IF(AD$2="", "", ROUND(IF(RFR_spot_no_VA!AD61&lt;0,RFR_spot_no_VA!AD61+VA!AD61,RFR_spot_no_VA!AD61-Shocks!$D61*ABS(RFR_spot_no_VA!AD61)+VA!AD61),5))</f>
        <v/>
      </c>
      <c r="AE61" s="13" t="str">
        <f>IF(AE$2="", "", ROUND(IF(RFR_spot_no_VA!AE61&lt;0,RFR_spot_no_VA!AE61+VA!AE61,RFR_spot_no_VA!AE61-Shocks!$D61*ABS(RFR_spot_no_VA!AE61)+VA!AE61),5))</f>
        <v/>
      </c>
      <c r="AF61" s="13" t="str">
        <f>IF(AF$2="", "", ROUND(IF(RFR_spot_no_VA!AF61&lt;0,RFR_spot_no_VA!AF61+VA!AF61,RFR_spot_no_VA!AF61-Shocks!$D61*ABS(RFR_spot_no_VA!AF61)+VA!AF61),5))</f>
        <v/>
      </c>
      <c r="AG61" s="13" t="str">
        <f>IF(AG$2="", "", ROUND(IF(RFR_spot_no_VA!AG61&lt;0,RFR_spot_no_VA!AG61+VA!AG61,RFR_spot_no_VA!AG61-Shocks!$D61*ABS(RFR_spot_no_VA!AG61)+VA!AG61),5))</f>
        <v/>
      </c>
      <c r="AH61" s="13">
        <f>IF(AH$2="", "", ROUND(IF(RFR_spot_no_VA!AH61&lt;0,RFR_spot_no_VA!AH61+VA!AH61,RFR_spot_no_VA!AH61-Shocks!$D61*ABS(RFR_spot_no_VA!AH61)+VA!AH61),5))</f>
        <v>2.3769999999999999E-2</v>
      </c>
      <c r="AI61" s="13" t="str">
        <f>IF(AI$2="", "", ROUND(IF(RFR_spot_no_VA!AI61&lt;0,RFR_spot_no_VA!AI61+VA!AI61,RFR_spot_no_VA!AI61-Shocks!$D61*ABS(RFR_spot_no_VA!AI61)+VA!AI61),5))</f>
        <v/>
      </c>
      <c r="AJ61" s="13">
        <f>IF(AJ$2="", "", ROUND(IF(RFR_spot_no_VA!AJ61&lt;0,RFR_spot_no_VA!AJ61+VA!AJ61,RFR_spot_no_VA!AJ61-Shocks!$D61*ABS(RFR_spot_no_VA!AJ61)+VA!AJ61),5))</f>
        <v>2.921E-2</v>
      </c>
      <c r="AK61" s="13">
        <f>IF(AK$2="", "", ROUND(IF(RFR_spot_no_VA!AK61&lt;0,RFR_spot_no_VA!AK61+VA!AK61,RFR_spot_no_VA!AK61-Shocks!$D61*ABS(RFR_spot_no_VA!AK61)+VA!AK61),5))</f>
        <v>3.083E-2</v>
      </c>
      <c r="AL61" s="13" t="str">
        <f>IF(AL$2="", "", ROUND(IF(RFR_spot_no_VA!AL61&lt;0,RFR_spot_no_VA!AL61+VA!AL61,RFR_spot_no_VA!AL61-Shocks!$D61*ABS(RFR_spot_no_VA!AL61)+VA!AL61),5))</f>
        <v/>
      </c>
      <c r="AM61" s="13">
        <f>IF(AM$2="", "", ROUND(IF(RFR_spot_no_VA!AM61&lt;0,RFR_spot_no_VA!AM61+VA!AM61,RFR_spot_no_VA!AM61-Shocks!$D61*ABS(RFR_spot_no_VA!AM61)+VA!AM61),5))</f>
        <v>2.7820000000000001E-2</v>
      </c>
      <c r="AN61" s="13" t="str">
        <f>IF(AN$2="", "", ROUND(IF(RFR_spot_no_VA!AN61&lt;0,RFR_spot_no_VA!AN61+VA!AN61,RFR_spot_no_VA!AN61-Shocks!$D61*ABS(RFR_spot_no_VA!AN61)+VA!AN61),5))</f>
        <v/>
      </c>
      <c r="AO61" s="13" t="str">
        <f>IF(AO$2="", "", ROUND(IF(RFR_spot_no_VA!AO61&lt;0,RFR_spot_no_VA!AO61+VA!AO61,RFR_spot_no_VA!AO61-Shocks!$D61*ABS(RFR_spot_no_VA!AO61)+VA!AO61),5))</f>
        <v/>
      </c>
      <c r="AP61" s="13" t="str">
        <f>IF(AP$2="", "", ROUND(IF(RFR_spot_no_VA!AP61&lt;0,RFR_spot_no_VA!AP61+VA!AP61,RFR_spot_no_VA!AP61-Shocks!$D61*ABS(RFR_spot_no_VA!AP61)+VA!AP61),5))</f>
        <v/>
      </c>
      <c r="AQ61" s="13" t="str">
        <f>IF(AQ$2="", "", ROUND(IF(RFR_spot_no_VA!AQ61&lt;0,RFR_spot_no_VA!AQ61+VA!AQ61,RFR_spot_no_VA!AQ61-Shocks!$D61*ABS(RFR_spot_no_VA!AQ61)+VA!AQ61),5))</f>
        <v/>
      </c>
      <c r="AR61" s="13" t="str">
        <f>IF(AR$2="", "", ROUND(IF(RFR_spot_no_VA!AR61&lt;0,RFR_spot_no_VA!AR61+VA!AR61,RFR_spot_no_VA!AR61-Shocks!$D61*ABS(RFR_spot_no_VA!AR61)+VA!AR61),5))</f>
        <v/>
      </c>
      <c r="AS61" s="13" t="str">
        <f>IF(AS$2="", "", ROUND(IF(RFR_spot_no_VA!AS61&lt;0,RFR_spot_no_VA!AS61+VA!AS61,RFR_spot_no_VA!AS61-Shocks!$D61*ABS(RFR_spot_no_VA!AS61)+VA!AS61),5))</f>
        <v/>
      </c>
      <c r="AT61" s="13" t="str">
        <f>IF(AT$2="", "", ROUND(IF(RFR_spot_no_VA!AT61&lt;0,RFR_spot_no_VA!AT61+VA!AT61,RFR_spot_no_VA!AT61-Shocks!$D61*ABS(RFR_spot_no_VA!AT61)+VA!AT61),5))</f>
        <v/>
      </c>
      <c r="AU61" s="13" t="str">
        <f>IF(AU$2="", "", ROUND(IF(RFR_spot_no_VA!AU61&lt;0,RFR_spot_no_VA!AU61+VA!AU61,RFR_spot_no_VA!AU61-Shocks!$D61*ABS(RFR_spot_no_VA!AU61)+VA!AU61),5))</f>
        <v/>
      </c>
      <c r="AV61" s="13" t="str">
        <f>IF(AV$2="", "", ROUND(IF(RFR_spot_no_VA!AV61&lt;0,RFR_spot_no_VA!AV61+VA!AV61,RFR_spot_no_VA!AV61-Shocks!$D61*ABS(RFR_spot_no_VA!AV61)+VA!AV61),5))</f>
        <v/>
      </c>
      <c r="AW61" s="13" t="str">
        <f>IF(AW$2="", "", ROUND(IF(RFR_spot_no_VA!AW61&lt;0,RFR_spot_no_VA!AW61+VA!AW61,RFR_spot_no_VA!AW61-Shocks!$D61*ABS(RFR_spot_no_VA!AW61)+VA!AW61),5))</f>
        <v/>
      </c>
      <c r="AX61" s="13" t="str">
        <f>IF(AX$2="", "", ROUND(IF(RFR_spot_no_VA!AX61&lt;0,RFR_spot_no_VA!AX61+VA!AX61,RFR_spot_no_VA!AX61-Shocks!$D61*ABS(RFR_spot_no_VA!AX61)+VA!AX61),5))</f>
        <v/>
      </c>
      <c r="AY61" s="13" t="str">
        <f>IF(AY$2="", "", ROUND(IF(RFR_spot_no_VA!AY61&lt;0,RFR_spot_no_VA!AY61+VA!AY61,RFR_spot_no_VA!AY61-Shocks!$D61*ABS(RFR_spot_no_VA!AY61)+VA!AY61),5))</f>
        <v/>
      </c>
      <c r="AZ61" s="13" t="str">
        <f>IF(AZ$2="", "", ROUND(IF(RFR_spot_no_VA!AZ61&lt;0,RFR_spot_no_VA!AZ61+VA!AZ61,RFR_spot_no_VA!AZ61-Shocks!$D61*ABS(RFR_spot_no_VA!AZ61)+VA!AZ61),5))</f>
        <v/>
      </c>
      <c r="BA61" s="13" t="str">
        <f>IF(BA$2="", "", ROUND(IF(RFR_spot_no_VA!BA61&lt;0,RFR_spot_no_VA!BA61+VA!BA61,RFR_spot_no_VA!BA61-Shocks!$D61*ABS(RFR_spot_no_VA!BA61)+VA!BA61),5))</f>
        <v/>
      </c>
      <c r="BB61" s="13" t="str">
        <f>IF(BB$2="", "", ROUND(IF(RFR_spot_no_VA!BB61&lt;0,RFR_spot_no_VA!BB61+VA!BB61,RFR_spot_no_VA!BB61-Shocks!$D61*ABS(RFR_spot_no_VA!BB61)+VA!BB61),5))</f>
        <v/>
      </c>
      <c r="BC61" s="13">
        <f>IF(BC$2="", "", ROUND(IF(RFR_spot_no_VA!BC61&lt;0,RFR_spot_no_VA!BC61+VA!BC61,RFR_spot_no_VA!BC61-Shocks!$D61*ABS(RFR_spot_no_VA!BC61)+VA!BC61),5))</f>
        <v>2.8989999999999998E-2</v>
      </c>
      <c r="BD61" s="14"/>
      <c r="BE61" s="12"/>
    </row>
    <row r="62" spans="1:57" x14ac:dyDescent="0.3">
      <c r="A62" s="12"/>
      <c r="B62" s="12">
        <f>RFR_spot_no_VA!B62</f>
        <v>52</v>
      </c>
      <c r="C62" s="13">
        <f>IF(C$2="", "", ROUND(IF(RFR_spot_no_VA!C62&lt;0,RFR_spot_no_VA!C62+VA!C62,RFR_spot_no_VA!C62-Shocks!$D62*ABS(RFR_spot_no_VA!C62)+VA!C62),5))</f>
        <v>2.2429999999999999E-2</v>
      </c>
      <c r="D62" s="13" t="str">
        <f>IF(D$2="", "", ROUND(IF(RFR_spot_no_VA!D62&lt;0,RFR_spot_no_VA!D62+VA!D62,RFR_spot_no_VA!D62-Shocks!$D62*ABS(RFR_spot_no_VA!D62)+VA!D62),5))</f>
        <v/>
      </c>
      <c r="E62" s="13" t="str">
        <f>IF(E$2="", "", ROUND(IF(RFR_spot_no_VA!E62&lt;0,RFR_spot_no_VA!E62+VA!E62,RFR_spot_no_VA!E62-Shocks!$D62*ABS(RFR_spot_no_VA!E62)+VA!E62),5))</f>
        <v/>
      </c>
      <c r="F62" s="13" t="str">
        <f>IF(F$2="", "", ROUND(IF(RFR_spot_no_VA!F62&lt;0,RFR_spot_no_VA!F62+VA!F62,RFR_spot_no_VA!F62-Shocks!$D62*ABS(RFR_spot_no_VA!F62)+VA!F62),5))</f>
        <v/>
      </c>
      <c r="G62" s="13" t="str">
        <f>IF(G$2="", "", ROUND(IF(RFR_spot_no_VA!G62&lt;0,RFR_spot_no_VA!G62+VA!G62,RFR_spot_no_VA!G62-Shocks!$D62*ABS(RFR_spot_no_VA!G62)+VA!G62),5))</f>
        <v/>
      </c>
      <c r="H62" s="13" t="str">
        <f>IF(H$2="", "", ROUND(IF(RFR_spot_no_VA!H62&lt;0,RFR_spot_no_VA!H62+VA!H62,RFR_spot_no_VA!H62-Shocks!$D62*ABS(RFR_spot_no_VA!H62)+VA!H62),5))</f>
        <v/>
      </c>
      <c r="I62" s="13" t="str">
        <f>IF(I$2="", "", ROUND(IF(RFR_spot_no_VA!I62&lt;0,RFR_spot_no_VA!I62+VA!I62,RFR_spot_no_VA!I62-Shocks!$D62*ABS(RFR_spot_no_VA!I62)+VA!I62),5))</f>
        <v/>
      </c>
      <c r="J62" s="13">
        <f>IF(J$2="", "", ROUND(IF(RFR_spot_no_VA!J62&lt;0,RFR_spot_no_VA!J62+VA!J62,RFR_spot_no_VA!J62-Shocks!$D62*ABS(RFR_spot_no_VA!J62)+VA!J62),5))</f>
        <v>2.2610000000000002E-2</v>
      </c>
      <c r="K62" s="13" t="str">
        <f>IF(K$2="", "", ROUND(IF(RFR_spot_no_VA!K62&lt;0,RFR_spot_no_VA!K62+VA!K62,RFR_spot_no_VA!K62-Shocks!$D62*ABS(RFR_spot_no_VA!K62)+VA!K62),5))</f>
        <v/>
      </c>
      <c r="L62" s="13" t="str">
        <f>IF(L$2="", "", ROUND(IF(RFR_spot_no_VA!L62&lt;0,RFR_spot_no_VA!L62+VA!L62,RFR_spot_no_VA!L62-Shocks!$D62*ABS(RFR_spot_no_VA!L62)+VA!L62),5))</f>
        <v/>
      </c>
      <c r="M62" s="13" t="str">
        <f>IF(M$2="", "", ROUND(IF(RFR_spot_no_VA!M62&lt;0,RFR_spot_no_VA!M62+VA!M62,RFR_spot_no_VA!M62-Shocks!$D62*ABS(RFR_spot_no_VA!M62)+VA!M62),5))</f>
        <v/>
      </c>
      <c r="N62" s="13" t="str">
        <f>IF(N$2="", "", ROUND(IF(RFR_spot_no_VA!N62&lt;0,RFR_spot_no_VA!N62+VA!N62,RFR_spot_no_VA!N62-Shocks!$D62*ABS(RFR_spot_no_VA!N62)+VA!N62),5))</f>
        <v/>
      </c>
      <c r="O62" s="13" t="str">
        <f>IF(O$2="", "", ROUND(IF(RFR_spot_no_VA!O62&lt;0,RFR_spot_no_VA!O62+VA!O62,RFR_spot_no_VA!O62-Shocks!$D62*ABS(RFR_spot_no_VA!O62)+VA!O62),5))</f>
        <v/>
      </c>
      <c r="P62" s="13" t="str">
        <f>IF(P$2="", "", ROUND(IF(RFR_spot_no_VA!P62&lt;0,RFR_spot_no_VA!P62+VA!P62,RFR_spot_no_VA!P62-Shocks!$D62*ABS(RFR_spot_no_VA!P62)+VA!P62),5))</f>
        <v/>
      </c>
      <c r="Q62" s="13" t="str">
        <f>IF(Q$2="", "", ROUND(IF(RFR_spot_no_VA!Q62&lt;0,RFR_spot_no_VA!Q62+VA!Q62,RFR_spot_no_VA!Q62-Shocks!$D62*ABS(RFR_spot_no_VA!Q62)+VA!Q62),5))</f>
        <v/>
      </c>
      <c r="R62" s="13" t="str">
        <f>IF(R$2="", "", ROUND(IF(RFR_spot_no_VA!R62&lt;0,RFR_spot_no_VA!R62+VA!R62,RFR_spot_no_VA!R62-Shocks!$D62*ABS(RFR_spot_no_VA!R62)+VA!R62),5))</f>
        <v/>
      </c>
      <c r="S62" s="13" t="str">
        <f>IF(S$2="", "", ROUND(IF(RFR_spot_no_VA!S62&lt;0,RFR_spot_no_VA!S62+VA!S62,RFR_spot_no_VA!S62-Shocks!$D62*ABS(RFR_spot_no_VA!S62)+VA!S62),5))</f>
        <v/>
      </c>
      <c r="T62" s="13" t="str">
        <f>IF(T$2="", "", ROUND(IF(RFR_spot_no_VA!T62&lt;0,RFR_spot_no_VA!T62+VA!T62,RFR_spot_no_VA!T62-Shocks!$D62*ABS(RFR_spot_no_VA!T62)+VA!T62),5))</f>
        <v/>
      </c>
      <c r="U62" s="13" t="str">
        <f>IF(U$2="", "", ROUND(IF(RFR_spot_no_VA!U62&lt;0,RFR_spot_no_VA!U62+VA!U62,RFR_spot_no_VA!U62-Shocks!$D62*ABS(RFR_spot_no_VA!U62)+VA!U62),5))</f>
        <v/>
      </c>
      <c r="V62" s="13" t="str">
        <f>IF(V$2="", "", ROUND(IF(RFR_spot_no_VA!V62&lt;0,RFR_spot_no_VA!V62+VA!V62,RFR_spot_no_VA!V62-Shocks!$D62*ABS(RFR_spot_no_VA!V62)+VA!V62),5))</f>
        <v/>
      </c>
      <c r="W62" s="13" t="str">
        <f>IF(W$2="", "", ROUND(IF(RFR_spot_no_VA!W62&lt;0,RFR_spot_no_VA!W62+VA!W62,RFR_spot_no_VA!W62-Shocks!$D62*ABS(RFR_spot_no_VA!W62)+VA!W62),5))</f>
        <v/>
      </c>
      <c r="X62" s="13" t="str">
        <f>IF(X$2="", "", ROUND(IF(RFR_spot_no_VA!X62&lt;0,RFR_spot_no_VA!X62+VA!X62,RFR_spot_no_VA!X62-Shocks!$D62*ABS(RFR_spot_no_VA!X62)+VA!X62),5))</f>
        <v/>
      </c>
      <c r="Y62" s="13" t="str">
        <f>IF(Y$2="", "", ROUND(IF(RFR_spot_no_VA!Y62&lt;0,RFR_spot_no_VA!Y62+VA!Y62,RFR_spot_no_VA!Y62-Shocks!$D62*ABS(RFR_spot_no_VA!Y62)+VA!Y62),5))</f>
        <v/>
      </c>
      <c r="Z62" s="13">
        <f>IF(Z$2="", "", ROUND(IF(RFR_spot_no_VA!Z62&lt;0,RFR_spot_no_VA!Z62+VA!Z62,RFR_spot_no_VA!Z62-Shocks!$D62*ABS(RFR_spot_no_VA!Z62)+VA!Z62),5))</f>
        <v>2.7400000000000001E-2</v>
      </c>
      <c r="AA62" s="13" t="str">
        <f>IF(AA$2="", "", ROUND(IF(RFR_spot_no_VA!AA62&lt;0,RFR_spot_no_VA!AA62+VA!AA62,RFR_spot_no_VA!AA62-Shocks!$D62*ABS(RFR_spot_no_VA!AA62)+VA!AA62),5))</f>
        <v/>
      </c>
      <c r="AB62" s="13" t="str">
        <f>IF(AB$2="", "", ROUND(IF(RFR_spot_no_VA!AB62&lt;0,RFR_spot_no_VA!AB62+VA!AB62,RFR_spot_no_VA!AB62-Shocks!$D62*ABS(RFR_spot_no_VA!AB62)+VA!AB62),5))</f>
        <v/>
      </c>
      <c r="AC62" s="13" t="str">
        <f>IF(AC$2="", "", ROUND(IF(RFR_spot_no_VA!AC62&lt;0,RFR_spot_no_VA!AC62+VA!AC62,RFR_spot_no_VA!AC62-Shocks!$D62*ABS(RFR_spot_no_VA!AC62)+VA!AC62),5))</f>
        <v/>
      </c>
      <c r="AD62" s="13" t="str">
        <f>IF(AD$2="", "", ROUND(IF(RFR_spot_no_VA!AD62&lt;0,RFR_spot_no_VA!AD62+VA!AD62,RFR_spot_no_VA!AD62-Shocks!$D62*ABS(RFR_spot_no_VA!AD62)+VA!AD62),5))</f>
        <v/>
      </c>
      <c r="AE62" s="13" t="str">
        <f>IF(AE$2="", "", ROUND(IF(RFR_spot_no_VA!AE62&lt;0,RFR_spot_no_VA!AE62+VA!AE62,RFR_spot_no_VA!AE62-Shocks!$D62*ABS(RFR_spot_no_VA!AE62)+VA!AE62),5))</f>
        <v/>
      </c>
      <c r="AF62" s="13" t="str">
        <f>IF(AF$2="", "", ROUND(IF(RFR_spot_no_VA!AF62&lt;0,RFR_spot_no_VA!AF62+VA!AF62,RFR_spot_no_VA!AF62-Shocks!$D62*ABS(RFR_spot_no_VA!AF62)+VA!AF62),5))</f>
        <v/>
      </c>
      <c r="AG62" s="13" t="str">
        <f>IF(AG$2="", "", ROUND(IF(RFR_spot_no_VA!AG62&lt;0,RFR_spot_no_VA!AG62+VA!AG62,RFR_spot_no_VA!AG62-Shocks!$D62*ABS(RFR_spot_no_VA!AG62)+VA!AG62),5))</f>
        <v/>
      </c>
      <c r="AH62" s="13">
        <f>IF(AH$2="", "", ROUND(IF(RFR_spot_no_VA!AH62&lt;0,RFR_spot_no_VA!AH62+VA!AH62,RFR_spot_no_VA!AH62-Shocks!$D62*ABS(RFR_spot_no_VA!AH62)+VA!AH62),5))</f>
        <v>2.3820000000000001E-2</v>
      </c>
      <c r="AI62" s="13" t="str">
        <f>IF(AI$2="", "", ROUND(IF(RFR_spot_no_VA!AI62&lt;0,RFR_spot_no_VA!AI62+VA!AI62,RFR_spot_no_VA!AI62-Shocks!$D62*ABS(RFR_spot_no_VA!AI62)+VA!AI62),5))</f>
        <v/>
      </c>
      <c r="AJ62" s="13">
        <f>IF(AJ$2="", "", ROUND(IF(RFR_spot_no_VA!AJ62&lt;0,RFR_spot_no_VA!AJ62+VA!AJ62,RFR_spot_no_VA!AJ62-Shocks!$D62*ABS(RFR_spot_no_VA!AJ62)+VA!AJ62),5))</f>
        <v>2.9149999999999999E-2</v>
      </c>
      <c r="AK62" s="13">
        <f>IF(AK$2="", "", ROUND(IF(RFR_spot_no_VA!AK62&lt;0,RFR_spot_no_VA!AK62+VA!AK62,RFR_spot_no_VA!AK62-Shocks!$D62*ABS(RFR_spot_no_VA!AK62)+VA!AK62),5))</f>
        <v>3.0769999999999999E-2</v>
      </c>
      <c r="AL62" s="13" t="str">
        <f>IF(AL$2="", "", ROUND(IF(RFR_spot_no_VA!AL62&lt;0,RFR_spot_no_VA!AL62+VA!AL62,RFR_spot_no_VA!AL62-Shocks!$D62*ABS(RFR_spot_no_VA!AL62)+VA!AL62),5))</f>
        <v/>
      </c>
      <c r="AM62" s="13">
        <f>IF(AM$2="", "", ROUND(IF(RFR_spot_no_VA!AM62&lt;0,RFR_spot_no_VA!AM62+VA!AM62,RFR_spot_no_VA!AM62-Shocks!$D62*ABS(RFR_spot_no_VA!AM62)+VA!AM62),5))</f>
        <v>2.7810000000000001E-2</v>
      </c>
      <c r="AN62" s="13" t="str">
        <f>IF(AN$2="", "", ROUND(IF(RFR_spot_no_VA!AN62&lt;0,RFR_spot_no_VA!AN62+VA!AN62,RFR_spot_no_VA!AN62-Shocks!$D62*ABS(RFR_spot_no_VA!AN62)+VA!AN62),5))</f>
        <v/>
      </c>
      <c r="AO62" s="13" t="str">
        <f>IF(AO$2="", "", ROUND(IF(RFR_spot_no_VA!AO62&lt;0,RFR_spot_no_VA!AO62+VA!AO62,RFR_spot_no_VA!AO62-Shocks!$D62*ABS(RFR_spot_no_VA!AO62)+VA!AO62),5))</f>
        <v/>
      </c>
      <c r="AP62" s="13" t="str">
        <f>IF(AP$2="", "", ROUND(IF(RFR_spot_no_VA!AP62&lt;0,RFR_spot_no_VA!AP62+VA!AP62,RFR_spot_no_VA!AP62-Shocks!$D62*ABS(RFR_spot_no_VA!AP62)+VA!AP62),5))</f>
        <v/>
      </c>
      <c r="AQ62" s="13" t="str">
        <f>IF(AQ$2="", "", ROUND(IF(RFR_spot_no_VA!AQ62&lt;0,RFR_spot_no_VA!AQ62+VA!AQ62,RFR_spot_no_VA!AQ62-Shocks!$D62*ABS(RFR_spot_no_VA!AQ62)+VA!AQ62),5))</f>
        <v/>
      </c>
      <c r="AR62" s="13" t="str">
        <f>IF(AR$2="", "", ROUND(IF(RFR_spot_no_VA!AR62&lt;0,RFR_spot_no_VA!AR62+VA!AR62,RFR_spot_no_VA!AR62-Shocks!$D62*ABS(RFR_spot_no_VA!AR62)+VA!AR62),5))</f>
        <v/>
      </c>
      <c r="AS62" s="13" t="str">
        <f>IF(AS$2="", "", ROUND(IF(RFR_spot_no_VA!AS62&lt;0,RFR_spot_no_VA!AS62+VA!AS62,RFR_spot_no_VA!AS62-Shocks!$D62*ABS(RFR_spot_no_VA!AS62)+VA!AS62),5))</f>
        <v/>
      </c>
      <c r="AT62" s="13" t="str">
        <f>IF(AT$2="", "", ROUND(IF(RFR_spot_no_VA!AT62&lt;0,RFR_spot_no_VA!AT62+VA!AT62,RFR_spot_no_VA!AT62-Shocks!$D62*ABS(RFR_spot_no_VA!AT62)+VA!AT62),5))</f>
        <v/>
      </c>
      <c r="AU62" s="13" t="str">
        <f>IF(AU$2="", "", ROUND(IF(RFR_spot_no_VA!AU62&lt;0,RFR_spot_no_VA!AU62+VA!AU62,RFR_spot_no_VA!AU62-Shocks!$D62*ABS(RFR_spot_no_VA!AU62)+VA!AU62),5))</f>
        <v/>
      </c>
      <c r="AV62" s="13" t="str">
        <f>IF(AV$2="", "", ROUND(IF(RFR_spot_no_VA!AV62&lt;0,RFR_spot_no_VA!AV62+VA!AV62,RFR_spot_no_VA!AV62-Shocks!$D62*ABS(RFR_spot_no_VA!AV62)+VA!AV62),5))</f>
        <v/>
      </c>
      <c r="AW62" s="13" t="str">
        <f>IF(AW$2="", "", ROUND(IF(RFR_spot_no_VA!AW62&lt;0,RFR_spot_no_VA!AW62+VA!AW62,RFR_spot_no_VA!AW62-Shocks!$D62*ABS(RFR_spot_no_VA!AW62)+VA!AW62),5))</f>
        <v/>
      </c>
      <c r="AX62" s="13" t="str">
        <f>IF(AX$2="", "", ROUND(IF(RFR_spot_no_VA!AX62&lt;0,RFR_spot_no_VA!AX62+VA!AX62,RFR_spot_no_VA!AX62-Shocks!$D62*ABS(RFR_spot_no_VA!AX62)+VA!AX62),5))</f>
        <v/>
      </c>
      <c r="AY62" s="13" t="str">
        <f>IF(AY$2="", "", ROUND(IF(RFR_spot_no_VA!AY62&lt;0,RFR_spot_no_VA!AY62+VA!AY62,RFR_spot_no_VA!AY62-Shocks!$D62*ABS(RFR_spot_no_VA!AY62)+VA!AY62),5))</f>
        <v/>
      </c>
      <c r="AZ62" s="13" t="str">
        <f>IF(AZ$2="", "", ROUND(IF(RFR_spot_no_VA!AZ62&lt;0,RFR_spot_no_VA!AZ62+VA!AZ62,RFR_spot_no_VA!AZ62-Shocks!$D62*ABS(RFR_spot_no_VA!AZ62)+VA!AZ62),5))</f>
        <v/>
      </c>
      <c r="BA62" s="13" t="str">
        <f>IF(BA$2="", "", ROUND(IF(RFR_spot_no_VA!BA62&lt;0,RFR_spot_no_VA!BA62+VA!BA62,RFR_spot_no_VA!BA62-Shocks!$D62*ABS(RFR_spot_no_VA!BA62)+VA!BA62),5))</f>
        <v/>
      </c>
      <c r="BB62" s="13" t="str">
        <f>IF(BB$2="", "", ROUND(IF(RFR_spot_no_VA!BB62&lt;0,RFR_spot_no_VA!BB62+VA!BB62,RFR_spot_no_VA!BB62-Shocks!$D62*ABS(RFR_spot_no_VA!BB62)+VA!BB62),5))</f>
        <v/>
      </c>
      <c r="BC62" s="13">
        <f>IF(BC$2="", "", ROUND(IF(RFR_spot_no_VA!BC62&lt;0,RFR_spot_no_VA!BC62+VA!BC62,RFR_spot_no_VA!BC62-Shocks!$D62*ABS(RFR_spot_no_VA!BC62)+VA!BC62),5))</f>
        <v>2.896E-2</v>
      </c>
      <c r="BD62" s="14"/>
      <c r="BE62" s="12"/>
    </row>
    <row r="63" spans="1:57" x14ac:dyDescent="0.3">
      <c r="A63" s="12"/>
      <c r="B63" s="12">
        <f>RFR_spot_no_VA!B63</f>
        <v>53</v>
      </c>
      <c r="C63" s="13">
        <f>IF(C$2="", "", ROUND(IF(RFR_spot_no_VA!C63&lt;0,RFR_spot_no_VA!C63+VA!C63,RFR_spot_no_VA!C63-Shocks!$D63*ABS(RFR_spot_no_VA!C63)+VA!C63),5))</f>
        <v>2.2509999999999999E-2</v>
      </c>
      <c r="D63" s="13" t="str">
        <f>IF(D$2="", "", ROUND(IF(RFR_spot_no_VA!D63&lt;0,RFR_spot_no_VA!D63+VA!D63,RFR_spot_no_VA!D63-Shocks!$D63*ABS(RFR_spot_no_VA!D63)+VA!D63),5))</f>
        <v/>
      </c>
      <c r="E63" s="13" t="str">
        <f>IF(E$2="", "", ROUND(IF(RFR_spot_no_VA!E63&lt;0,RFR_spot_no_VA!E63+VA!E63,RFR_spot_no_VA!E63-Shocks!$D63*ABS(RFR_spot_no_VA!E63)+VA!E63),5))</f>
        <v/>
      </c>
      <c r="F63" s="13" t="str">
        <f>IF(F$2="", "", ROUND(IF(RFR_spot_no_VA!F63&lt;0,RFR_spot_no_VA!F63+VA!F63,RFR_spot_no_VA!F63-Shocks!$D63*ABS(RFR_spot_no_VA!F63)+VA!F63),5))</f>
        <v/>
      </c>
      <c r="G63" s="13" t="str">
        <f>IF(G$2="", "", ROUND(IF(RFR_spot_no_VA!G63&lt;0,RFR_spot_no_VA!G63+VA!G63,RFR_spot_no_VA!G63-Shocks!$D63*ABS(RFR_spot_no_VA!G63)+VA!G63),5))</f>
        <v/>
      </c>
      <c r="H63" s="13" t="str">
        <f>IF(H$2="", "", ROUND(IF(RFR_spot_no_VA!H63&lt;0,RFR_spot_no_VA!H63+VA!H63,RFR_spot_no_VA!H63-Shocks!$D63*ABS(RFR_spot_no_VA!H63)+VA!H63),5))</f>
        <v/>
      </c>
      <c r="I63" s="13" t="str">
        <f>IF(I$2="", "", ROUND(IF(RFR_spot_no_VA!I63&lt;0,RFR_spot_no_VA!I63+VA!I63,RFR_spot_no_VA!I63-Shocks!$D63*ABS(RFR_spot_no_VA!I63)+VA!I63),5))</f>
        <v/>
      </c>
      <c r="J63" s="13">
        <f>IF(J$2="", "", ROUND(IF(RFR_spot_no_VA!J63&lt;0,RFR_spot_no_VA!J63+VA!J63,RFR_spot_no_VA!J63-Shocks!$D63*ABS(RFR_spot_no_VA!J63)+VA!J63),5))</f>
        <v>2.2669999999999999E-2</v>
      </c>
      <c r="K63" s="13" t="str">
        <f>IF(K$2="", "", ROUND(IF(RFR_spot_no_VA!K63&lt;0,RFR_spot_no_VA!K63+VA!K63,RFR_spot_no_VA!K63-Shocks!$D63*ABS(RFR_spot_no_VA!K63)+VA!K63),5))</f>
        <v/>
      </c>
      <c r="L63" s="13" t="str">
        <f>IF(L$2="", "", ROUND(IF(RFR_spot_no_VA!L63&lt;0,RFR_spot_no_VA!L63+VA!L63,RFR_spot_no_VA!L63-Shocks!$D63*ABS(RFR_spot_no_VA!L63)+VA!L63),5))</f>
        <v/>
      </c>
      <c r="M63" s="13" t="str">
        <f>IF(M$2="", "", ROUND(IF(RFR_spot_no_VA!M63&lt;0,RFR_spot_no_VA!M63+VA!M63,RFR_spot_no_VA!M63-Shocks!$D63*ABS(RFR_spot_no_VA!M63)+VA!M63),5))</f>
        <v/>
      </c>
      <c r="N63" s="13" t="str">
        <f>IF(N$2="", "", ROUND(IF(RFR_spot_no_VA!N63&lt;0,RFR_spot_no_VA!N63+VA!N63,RFR_spot_no_VA!N63-Shocks!$D63*ABS(RFR_spot_no_VA!N63)+VA!N63),5))</f>
        <v/>
      </c>
      <c r="O63" s="13" t="str">
        <f>IF(O$2="", "", ROUND(IF(RFR_spot_no_VA!O63&lt;0,RFR_spot_no_VA!O63+VA!O63,RFR_spot_no_VA!O63-Shocks!$D63*ABS(RFR_spot_no_VA!O63)+VA!O63),5))</f>
        <v/>
      </c>
      <c r="P63" s="13" t="str">
        <f>IF(P$2="", "", ROUND(IF(RFR_spot_no_VA!P63&lt;0,RFR_spot_no_VA!P63+VA!P63,RFR_spot_no_VA!P63-Shocks!$D63*ABS(RFR_spot_no_VA!P63)+VA!P63),5))</f>
        <v/>
      </c>
      <c r="Q63" s="13" t="str">
        <f>IF(Q$2="", "", ROUND(IF(RFR_spot_no_VA!Q63&lt;0,RFR_spot_no_VA!Q63+VA!Q63,RFR_spot_no_VA!Q63-Shocks!$D63*ABS(RFR_spot_no_VA!Q63)+VA!Q63),5))</f>
        <v/>
      </c>
      <c r="R63" s="13" t="str">
        <f>IF(R$2="", "", ROUND(IF(RFR_spot_no_VA!R63&lt;0,RFR_spot_no_VA!R63+VA!R63,RFR_spot_no_VA!R63-Shocks!$D63*ABS(RFR_spot_no_VA!R63)+VA!R63),5))</f>
        <v/>
      </c>
      <c r="S63" s="13" t="str">
        <f>IF(S$2="", "", ROUND(IF(RFR_spot_no_VA!S63&lt;0,RFR_spot_no_VA!S63+VA!S63,RFR_spot_no_VA!S63-Shocks!$D63*ABS(RFR_spot_no_VA!S63)+VA!S63),5))</f>
        <v/>
      </c>
      <c r="T63" s="13" t="str">
        <f>IF(T$2="", "", ROUND(IF(RFR_spot_no_VA!T63&lt;0,RFR_spot_no_VA!T63+VA!T63,RFR_spot_no_VA!T63-Shocks!$D63*ABS(RFR_spot_no_VA!T63)+VA!T63),5))</f>
        <v/>
      </c>
      <c r="U63" s="13" t="str">
        <f>IF(U$2="", "", ROUND(IF(RFR_spot_no_VA!U63&lt;0,RFR_spot_no_VA!U63+VA!U63,RFR_spot_no_VA!U63-Shocks!$D63*ABS(RFR_spot_no_VA!U63)+VA!U63),5))</f>
        <v/>
      </c>
      <c r="V63" s="13" t="str">
        <f>IF(V$2="", "", ROUND(IF(RFR_spot_no_VA!V63&lt;0,RFR_spot_no_VA!V63+VA!V63,RFR_spot_no_VA!V63-Shocks!$D63*ABS(RFR_spot_no_VA!V63)+VA!V63),5))</f>
        <v/>
      </c>
      <c r="W63" s="13" t="str">
        <f>IF(W$2="", "", ROUND(IF(RFR_spot_no_VA!W63&lt;0,RFR_spot_no_VA!W63+VA!W63,RFR_spot_no_VA!W63-Shocks!$D63*ABS(RFR_spot_no_VA!W63)+VA!W63),5))</f>
        <v/>
      </c>
      <c r="X63" s="13" t="str">
        <f>IF(X$2="", "", ROUND(IF(RFR_spot_no_VA!X63&lt;0,RFR_spot_no_VA!X63+VA!X63,RFR_spot_no_VA!X63-Shocks!$D63*ABS(RFR_spot_no_VA!X63)+VA!X63),5))</f>
        <v/>
      </c>
      <c r="Y63" s="13" t="str">
        <f>IF(Y$2="", "", ROUND(IF(RFR_spot_no_VA!Y63&lt;0,RFR_spot_no_VA!Y63+VA!Y63,RFR_spot_no_VA!Y63-Shocks!$D63*ABS(RFR_spot_no_VA!Y63)+VA!Y63),5))</f>
        <v/>
      </c>
      <c r="Z63" s="13">
        <f>IF(Z$2="", "", ROUND(IF(RFR_spot_no_VA!Z63&lt;0,RFR_spot_no_VA!Z63+VA!Z63,RFR_spot_no_VA!Z63-Shocks!$D63*ABS(RFR_spot_no_VA!Z63)+VA!Z63),5))</f>
        <v>2.7390000000000001E-2</v>
      </c>
      <c r="AA63" s="13" t="str">
        <f>IF(AA$2="", "", ROUND(IF(RFR_spot_no_VA!AA63&lt;0,RFR_spot_no_VA!AA63+VA!AA63,RFR_spot_no_VA!AA63-Shocks!$D63*ABS(RFR_spot_no_VA!AA63)+VA!AA63),5))</f>
        <v/>
      </c>
      <c r="AB63" s="13" t="str">
        <f>IF(AB$2="", "", ROUND(IF(RFR_spot_no_VA!AB63&lt;0,RFR_spot_no_VA!AB63+VA!AB63,RFR_spot_no_VA!AB63-Shocks!$D63*ABS(RFR_spot_no_VA!AB63)+VA!AB63),5))</f>
        <v/>
      </c>
      <c r="AC63" s="13" t="str">
        <f>IF(AC$2="", "", ROUND(IF(RFR_spot_no_VA!AC63&lt;0,RFR_spot_no_VA!AC63+VA!AC63,RFR_spot_no_VA!AC63-Shocks!$D63*ABS(RFR_spot_no_VA!AC63)+VA!AC63),5))</f>
        <v/>
      </c>
      <c r="AD63" s="13" t="str">
        <f>IF(AD$2="", "", ROUND(IF(RFR_spot_no_VA!AD63&lt;0,RFR_spot_no_VA!AD63+VA!AD63,RFR_spot_no_VA!AD63-Shocks!$D63*ABS(RFR_spot_no_VA!AD63)+VA!AD63),5))</f>
        <v/>
      </c>
      <c r="AE63" s="13" t="str">
        <f>IF(AE$2="", "", ROUND(IF(RFR_spot_no_VA!AE63&lt;0,RFR_spot_no_VA!AE63+VA!AE63,RFR_spot_no_VA!AE63-Shocks!$D63*ABS(RFR_spot_no_VA!AE63)+VA!AE63),5))</f>
        <v/>
      </c>
      <c r="AF63" s="13" t="str">
        <f>IF(AF$2="", "", ROUND(IF(RFR_spot_no_VA!AF63&lt;0,RFR_spot_no_VA!AF63+VA!AF63,RFR_spot_no_VA!AF63-Shocks!$D63*ABS(RFR_spot_no_VA!AF63)+VA!AF63),5))</f>
        <v/>
      </c>
      <c r="AG63" s="13" t="str">
        <f>IF(AG$2="", "", ROUND(IF(RFR_spot_no_VA!AG63&lt;0,RFR_spot_no_VA!AG63+VA!AG63,RFR_spot_no_VA!AG63-Shocks!$D63*ABS(RFR_spot_no_VA!AG63)+VA!AG63),5))</f>
        <v/>
      </c>
      <c r="AH63" s="13">
        <f>IF(AH$2="", "", ROUND(IF(RFR_spot_no_VA!AH63&lt;0,RFR_spot_no_VA!AH63+VA!AH63,RFR_spot_no_VA!AH63-Shocks!$D63*ABS(RFR_spot_no_VA!AH63)+VA!AH63),5))</f>
        <v>2.3890000000000002E-2</v>
      </c>
      <c r="AI63" s="13" t="str">
        <f>IF(AI$2="", "", ROUND(IF(RFR_spot_no_VA!AI63&lt;0,RFR_spot_no_VA!AI63+VA!AI63,RFR_spot_no_VA!AI63-Shocks!$D63*ABS(RFR_spot_no_VA!AI63)+VA!AI63),5))</f>
        <v/>
      </c>
      <c r="AJ63" s="13">
        <f>IF(AJ$2="", "", ROUND(IF(RFR_spot_no_VA!AJ63&lt;0,RFR_spot_no_VA!AJ63+VA!AJ63,RFR_spot_no_VA!AJ63-Shocks!$D63*ABS(RFR_spot_no_VA!AJ63)+VA!AJ63),5))</f>
        <v>2.9090000000000001E-2</v>
      </c>
      <c r="AK63" s="13">
        <f>IF(AK$2="", "", ROUND(IF(RFR_spot_no_VA!AK63&lt;0,RFR_spot_no_VA!AK63+VA!AK63,RFR_spot_no_VA!AK63-Shocks!$D63*ABS(RFR_spot_no_VA!AK63)+VA!AK63),5))</f>
        <v>3.0720000000000001E-2</v>
      </c>
      <c r="AL63" s="13" t="str">
        <f>IF(AL$2="", "", ROUND(IF(RFR_spot_no_VA!AL63&lt;0,RFR_spot_no_VA!AL63+VA!AL63,RFR_spot_no_VA!AL63-Shocks!$D63*ABS(RFR_spot_no_VA!AL63)+VA!AL63),5))</f>
        <v/>
      </c>
      <c r="AM63" s="13">
        <f>IF(AM$2="", "", ROUND(IF(RFR_spot_no_VA!AM63&lt;0,RFR_spot_no_VA!AM63+VA!AM63,RFR_spot_no_VA!AM63-Shocks!$D63*ABS(RFR_spot_no_VA!AM63)+VA!AM63),5))</f>
        <v>2.7810000000000001E-2</v>
      </c>
      <c r="AN63" s="13" t="str">
        <f>IF(AN$2="", "", ROUND(IF(RFR_spot_no_VA!AN63&lt;0,RFR_spot_no_VA!AN63+VA!AN63,RFR_spot_no_VA!AN63-Shocks!$D63*ABS(RFR_spot_no_VA!AN63)+VA!AN63),5))</f>
        <v/>
      </c>
      <c r="AO63" s="13" t="str">
        <f>IF(AO$2="", "", ROUND(IF(RFR_spot_no_VA!AO63&lt;0,RFR_spot_no_VA!AO63+VA!AO63,RFR_spot_no_VA!AO63-Shocks!$D63*ABS(RFR_spot_no_VA!AO63)+VA!AO63),5))</f>
        <v/>
      </c>
      <c r="AP63" s="13" t="str">
        <f>IF(AP$2="", "", ROUND(IF(RFR_spot_no_VA!AP63&lt;0,RFR_spot_no_VA!AP63+VA!AP63,RFR_spot_no_VA!AP63-Shocks!$D63*ABS(RFR_spot_no_VA!AP63)+VA!AP63),5))</f>
        <v/>
      </c>
      <c r="AQ63" s="13" t="str">
        <f>IF(AQ$2="", "", ROUND(IF(RFR_spot_no_VA!AQ63&lt;0,RFR_spot_no_VA!AQ63+VA!AQ63,RFR_spot_no_VA!AQ63-Shocks!$D63*ABS(RFR_spot_no_VA!AQ63)+VA!AQ63),5))</f>
        <v/>
      </c>
      <c r="AR63" s="13" t="str">
        <f>IF(AR$2="", "", ROUND(IF(RFR_spot_no_VA!AR63&lt;0,RFR_spot_no_VA!AR63+VA!AR63,RFR_spot_no_VA!AR63-Shocks!$D63*ABS(RFR_spot_no_VA!AR63)+VA!AR63),5))</f>
        <v/>
      </c>
      <c r="AS63" s="13" t="str">
        <f>IF(AS$2="", "", ROUND(IF(RFR_spot_no_VA!AS63&lt;0,RFR_spot_no_VA!AS63+VA!AS63,RFR_spot_no_VA!AS63-Shocks!$D63*ABS(RFR_spot_no_VA!AS63)+VA!AS63),5))</f>
        <v/>
      </c>
      <c r="AT63" s="13" t="str">
        <f>IF(AT$2="", "", ROUND(IF(RFR_spot_no_VA!AT63&lt;0,RFR_spot_no_VA!AT63+VA!AT63,RFR_spot_no_VA!AT63-Shocks!$D63*ABS(RFR_spot_no_VA!AT63)+VA!AT63),5))</f>
        <v/>
      </c>
      <c r="AU63" s="13" t="str">
        <f>IF(AU$2="", "", ROUND(IF(RFR_spot_no_VA!AU63&lt;0,RFR_spot_no_VA!AU63+VA!AU63,RFR_spot_no_VA!AU63-Shocks!$D63*ABS(RFR_spot_no_VA!AU63)+VA!AU63),5))</f>
        <v/>
      </c>
      <c r="AV63" s="13" t="str">
        <f>IF(AV$2="", "", ROUND(IF(RFR_spot_no_VA!AV63&lt;0,RFR_spot_no_VA!AV63+VA!AV63,RFR_spot_no_VA!AV63-Shocks!$D63*ABS(RFR_spot_no_VA!AV63)+VA!AV63),5))</f>
        <v/>
      </c>
      <c r="AW63" s="13" t="str">
        <f>IF(AW$2="", "", ROUND(IF(RFR_spot_no_VA!AW63&lt;0,RFR_spot_no_VA!AW63+VA!AW63,RFR_spot_no_VA!AW63-Shocks!$D63*ABS(RFR_spot_no_VA!AW63)+VA!AW63),5))</f>
        <v/>
      </c>
      <c r="AX63" s="13" t="str">
        <f>IF(AX$2="", "", ROUND(IF(RFR_spot_no_VA!AX63&lt;0,RFR_spot_no_VA!AX63+VA!AX63,RFR_spot_no_VA!AX63-Shocks!$D63*ABS(RFR_spot_no_VA!AX63)+VA!AX63),5))</f>
        <v/>
      </c>
      <c r="AY63" s="13" t="str">
        <f>IF(AY$2="", "", ROUND(IF(RFR_spot_no_VA!AY63&lt;0,RFR_spot_no_VA!AY63+VA!AY63,RFR_spot_no_VA!AY63-Shocks!$D63*ABS(RFR_spot_no_VA!AY63)+VA!AY63),5))</f>
        <v/>
      </c>
      <c r="AZ63" s="13" t="str">
        <f>IF(AZ$2="", "", ROUND(IF(RFR_spot_no_VA!AZ63&lt;0,RFR_spot_no_VA!AZ63+VA!AZ63,RFR_spot_no_VA!AZ63-Shocks!$D63*ABS(RFR_spot_no_VA!AZ63)+VA!AZ63),5))</f>
        <v/>
      </c>
      <c r="BA63" s="13" t="str">
        <f>IF(BA$2="", "", ROUND(IF(RFR_spot_no_VA!BA63&lt;0,RFR_spot_no_VA!BA63+VA!BA63,RFR_spot_no_VA!BA63-Shocks!$D63*ABS(RFR_spot_no_VA!BA63)+VA!BA63),5))</f>
        <v/>
      </c>
      <c r="BB63" s="13" t="str">
        <f>IF(BB$2="", "", ROUND(IF(RFR_spot_no_VA!BB63&lt;0,RFR_spot_no_VA!BB63+VA!BB63,RFR_spot_no_VA!BB63-Shocks!$D63*ABS(RFR_spot_no_VA!BB63)+VA!BB63),5))</f>
        <v/>
      </c>
      <c r="BC63" s="13">
        <f>IF(BC$2="", "", ROUND(IF(RFR_spot_no_VA!BC63&lt;0,RFR_spot_no_VA!BC63+VA!BC63,RFR_spot_no_VA!BC63-Shocks!$D63*ABS(RFR_spot_no_VA!BC63)+VA!BC63),5))</f>
        <v>2.8930000000000001E-2</v>
      </c>
      <c r="BD63" s="14"/>
      <c r="BE63" s="12"/>
    </row>
    <row r="64" spans="1:57" x14ac:dyDescent="0.3">
      <c r="A64" s="12"/>
      <c r="B64" s="12">
        <f>RFR_spot_no_VA!B64</f>
        <v>54</v>
      </c>
      <c r="C64" s="13">
        <f>IF(C$2="", "", ROUND(IF(RFR_spot_no_VA!C64&lt;0,RFR_spot_no_VA!C64+VA!C64,RFR_spot_no_VA!C64-Shocks!$D64*ABS(RFR_spot_no_VA!C64)+VA!C64),5))</f>
        <v>2.2589999999999999E-2</v>
      </c>
      <c r="D64" s="13" t="str">
        <f>IF(D$2="", "", ROUND(IF(RFR_spot_no_VA!D64&lt;0,RFR_spot_no_VA!D64+VA!D64,RFR_spot_no_VA!D64-Shocks!$D64*ABS(RFR_spot_no_VA!D64)+VA!D64),5))</f>
        <v/>
      </c>
      <c r="E64" s="13" t="str">
        <f>IF(E$2="", "", ROUND(IF(RFR_spot_no_VA!E64&lt;0,RFR_spot_no_VA!E64+VA!E64,RFR_spot_no_VA!E64-Shocks!$D64*ABS(RFR_spot_no_VA!E64)+VA!E64),5))</f>
        <v/>
      </c>
      <c r="F64" s="13" t="str">
        <f>IF(F$2="", "", ROUND(IF(RFR_spot_no_VA!F64&lt;0,RFR_spot_no_VA!F64+VA!F64,RFR_spot_no_VA!F64-Shocks!$D64*ABS(RFR_spot_no_VA!F64)+VA!F64),5))</f>
        <v/>
      </c>
      <c r="G64" s="13" t="str">
        <f>IF(G$2="", "", ROUND(IF(RFR_spot_no_VA!G64&lt;0,RFR_spot_no_VA!G64+VA!G64,RFR_spot_no_VA!G64-Shocks!$D64*ABS(RFR_spot_no_VA!G64)+VA!G64),5))</f>
        <v/>
      </c>
      <c r="H64" s="13" t="str">
        <f>IF(H$2="", "", ROUND(IF(RFR_spot_no_VA!H64&lt;0,RFR_spot_no_VA!H64+VA!H64,RFR_spot_no_VA!H64-Shocks!$D64*ABS(RFR_spot_no_VA!H64)+VA!H64),5))</f>
        <v/>
      </c>
      <c r="I64" s="13" t="str">
        <f>IF(I$2="", "", ROUND(IF(RFR_spot_no_VA!I64&lt;0,RFR_spot_no_VA!I64+VA!I64,RFR_spot_no_VA!I64-Shocks!$D64*ABS(RFR_spot_no_VA!I64)+VA!I64),5))</f>
        <v/>
      </c>
      <c r="J64" s="13">
        <f>IF(J$2="", "", ROUND(IF(RFR_spot_no_VA!J64&lt;0,RFR_spot_no_VA!J64+VA!J64,RFR_spot_no_VA!J64-Shocks!$D64*ABS(RFR_spot_no_VA!J64)+VA!J64),5))</f>
        <v>2.2749999999999999E-2</v>
      </c>
      <c r="K64" s="13" t="str">
        <f>IF(K$2="", "", ROUND(IF(RFR_spot_no_VA!K64&lt;0,RFR_spot_no_VA!K64+VA!K64,RFR_spot_no_VA!K64-Shocks!$D64*ABS(RFR_spot_no_VA!K64)+VA!K64),5))</f>
        <v/>
      </c>
      <c r="L64" s="13" t="str">
        <f>IF(L$2="", "", ROUND(IF(RFR_spot_no_VA!L64&lt;0,RFR_spot_no_VA!L64+VA!L64,RFR_spot_no_VA!L64-Shocks!$D64*ABS(RFR_spot_no_VA!L64)+VA!L64),5))</f>
        <v/>
      </c>
      <c r="M64" s="13" t="str">
        <f>IF(M$2="", "", ROUND(IF(RFR_spot_no_VA!M64&lt;0,RFR_spot_no_VA!M64+VA!M64,RFR_spot_no_VA!M64-Shocks!$D64*ABS(RFR_spot_no_VA!M64)+VA!M64),5))</f>
        <v/>
      </c>
      <c r="N64" s="13" t="str">
        <f>IF(N$2="", "", ROUND(IF(RFR_spot_no_VA!N64&lt;0,RFR_spot_no_VA!N64+VA!N64,RFR_spot_no_VA!N64-Shocks!$D64*ABS(RFR_spot_no_VA!N64)+VA!N64),5))</f>
        <v/>
      </c>
      <c r="O64" s="13" t="str">
        <f>IF(O$2="", "", ROUND(IF(RFR_spot_no_VA!O64&lt;0,RFR_spot_no_VA!O64+VA!O64,RFR_spot_no_VA!O64-Shocks!$D64*ABS(RFR_spot_no_VA!O64)+VA!O64),5))</f>
        <v/>
      </c>
      <c r="P64" s="13" t="str">
        <f>IF(P$2="", "", ROUND(IF(RFR_spot_no_VA!P64&lt;0,RFR_spot_no_VA!P64+VA!P64,RFR_spot_no_VA!P64-Shocks!$D64*ABS(RFR_spot_no_VA!P64)+VA!P64),5))</f>
        <v/>
      </c>
      <c r="Q64" s="13" t="str">
        <f>IF(Q$2="", "", ROUND(IF(RFR_spot_no_VA!Q64&lt;0,RFR_spot_no_VA!Q64+VA!Q64,RFR_spot_no_VA!Q64-Shocks!$D64*ABS(RFR_spot_no_VA!Q64)+VA!Q64),5))</f>
        <v/>
      </c>
      <c r="R64" s="13" t="str">
        <f>IF(R$2="", "", ROUND(IF(RFR_spot_no_VA!R64&lt;0,RFR_spot_no_VA!R64+VA!R64,RFR_spot_no_VA!R64-Shocks!$D64*ABS(RFR_spot_no_VA!R64)+VA!R64),5))</f>
        <v/>
      </c>
      <c r="S64" s="13" t="str">
        <f>IF(S$2="", "", ROUND(IF(RFR_spot_no_VA!S64&lt;0,RFR_spot_no_VA!S64+VA!S64,RFR_spot_no_VA!S64-Shocks!$D64*ABS(RFR_spot_no_VA!S64)+VA!S64),5))</f>
        <v/>
      </c>
      <c r="T64" s="13" t="str">
        <f>IF(T$2="", "", ROUND(IF(RFR_spot_no_VA!T64&lt;0,RFR_spot_no_VA!T64+VA!T64,RFR_spot_no_VA!T64-Shocks!$D64*ABS(RFR_spot_no_VA!T64)+VA!T64),5))</f>
        <v/>
      </c>
      <c r="U64" s="13" t="str">
        <f>IF(U$2="", "", ROUND(IF(RFR_spot_no_VA!U64&lt;0,RFR_spot_no_VA!U64+VA!U64,RFR_spot_no_VA!U64-Shocks!$D64*ABS(RFR_spot_no_VA!U64)+VA!U64),5))</f>
        <v/>
      </c>
      <c r="V64" s="13" t="str">
        <f>IF(V$2="", "", ROUND(IF(RFR_spot_no_VA!V64&lt;0,RFR_spot_no_VA!V64+VA!V64,RFR_spot_no_VA!V64-Shocks!$D64*ABS(RFR_spot_no_VA!V64)+VA!V64),5))</f>
        <v/>
      </c>
      <c r="W64" s="13" t="str">
        <f>IF(W$2="", "", ROUND(IF(RFR_spot_no_VA!W64&lt;0,RFR_spot_no_VA!W64+VA!W64,RFR_spot_no_VA!W64-Shocks!$D64*ABS(RFR_spot_no_VA!W64)+VA!W64),5))</f>
        <v/>
      </c>
      <c r="X64" s="13" t="str">
        <f>IF(X$2="", "", ROUND(IF(RFR_spot_no_VA!X64&lt;0,RFR_spot_no_VA!X64+VA!X64,RFR_spot_no_VA!X64-Shocks!$D64*ABS(RFR_spot_no_VA!X64)+VA!X64),5))</f>
        <v/>
      </c>
      <c r="Y64" s="13" t="str">
        <f>IF(Y$2="", "", ROUND(IF(RFR_spot_no_VA!Y64&lt;0,RFR_spot_no_VA!Y64+VA!Y64,RFR_spot_no_VA!Y64-Shocks!$D64*ABS(RFR_spot_no_VA!Y64)+VA!Y64),5))</f>
        <v/>
      </c>
      <c r="Z64" s="13">
        <f>IF(Z$2="", "", ROUND(IF(RFR_spot_no_VA!Z64&lt;0,RFR_spot_no_VA!Z64+VA!Z64,RFR_spot_no_VA!Z64-Shocks!$D64*ABS(RFR_spot_no_VA!Z64)+VA!Z64),5))</f>
        <v>2.7400000000000001E-2</v>
      </c>
      <c r="AA64" s="13" t="str">
        <f>IF(AA$2="", "", ROUND(IF(RFR_spot_no_VA!AA64&lt;0,RFR_spot_no_VA!AA64+VA!AA64,RFR_spot_no_VA!AA64-Shocks!$D64*ABS(RFR_spot_no_VA!AA64)+VA!AA64),5))</f>
        <v/>
      </c>
      <c r="AB64" s="13" t="str">
        <f>IF(AB$2="", "", ROUND(IF(RFR_spot_no_VA!AB64&lt;0,RFR_spot_no_VA!AB64+VA!AB64,RFR_spot_no_VA!AB64-Shocks!$D64*ABS(RFR_spot_no_VA!AB64)+VA!AB64),5))</f>
        <v/>
      </c>
      <c r="AC64" s="13" t="str">
        <f>IF(AC$2="", "", ROUND(IF(RFR_spot_no_VA!AC64&lt;0,RFR_spot_no_VA!AC64+VA!AC64,RFR_spot_no_VA!AC64-Shocks!$D64*ABS(RFR_spot_no_VA!AC64)+VA!AC64),5))</f>
        <v/>
      </c>
      <c r="AD64" s="13" t="str">
        <f>IF(AD$2="", "", ROUND(IF(RFR_spot_no_VA!AD64&lt;0,RFR_spot_no_VA!AD64+VA!AD64,RFR_spot_no_VA!AD64-Shocks!$D64*ABS(RFR_spot_no_VA!AD64)+VA!AD64),5))</f>
        <v/>
      </c>
      <c r="AE64" s="13" t="str">
        <f>IF(AE$2="", "", ROUND(IF(RFR_spot_no_VA!AE64&lt;0,RFR_spot_no_VA!AE64+VA!AE64,RFR_spot_no_VA!AE64-Shocks!$D64*ABS(RFR_spot_no_VA!AE64)+VA!AE64),5))</f>
        <v/>
      </c>
      <c r="AF64" s="13" t="str">
        <f>IF(AF$2="", "", ROUND(IF(RFR_spot_no_VA!AF64&lt;0,RFR_spot_no_VA!AF64+VA!AF64,RFR_spot_no_VA!AF64-Shocks!$D64*ABS(RFR_spot_no_VA!AF64)+VA!AF64),5))</f>
        <v/>
      </c>
      <c r="AG64" s="13" t="str">
        <f>IF(AG$2="", "", ROUND(IF(RFR_spot_no_VA!AG64&lt;0,RFR_spot_no_VA!AG64+VA!AG64,RFR_spot_no_VA!AG64-Shocks!$D64*ABS(RFR_spot_no_VA!AG64)+VA!AG64),5))</f>
        <v/>
      </c>
      <c r="AH64" s="13">
        <f>IF(AH$2="", "", ROUND(IF(RFR_spot_no_VA!AH64&lt;0,RFR_spot_no_VA!AH64+VA!AH64,RFR_spot_no_VA!AH64-Shocks!$D64*ABS(RFR_spot_no_VA!AH64)+VA!AH64),5))</f>
        <v>2.3939999999999999E-2</v>
      </c>
      <c r="AI64" s="13" t="str">
        <f>IF(AI$2="", "", ROUND(IF(RFR_spot_no_VA!AI64&lt;0,RFR_spot_no_VA!AI64+VA!AI64,RFR_spot_no_VA!AI64-Shocks!$D64*ABS(RFR_spot_no_VA!AI64)+VA!AI64),5))</f>
        <v/>
      </c>
      <c r="AJ64" s="13">
        <f>IF(AJ$2="", "", ROUND(IF(RFR_spot_no_VA!AJ64&lt;0,RFR_spot_no_VA!AJ64+VA!AJ64,RFR_spot_no_VA!AJ64-Shocks!$D64*ABS(RFR_spot_no_VA!AJ64)+VA!AJ64),5))</f>
        <v>2.904E-2</v>
      </c>
      <c r="AK64" s="13">
        <f>IF(AK$2="", "", ROUND(IF(RFR_spot_no_VA!AK64&lt;0,RFR_spot_no_VA!AK64+VA!AK64,RFR_spot_no_VA!AK64-Shocks!$D64*ABS(RFR_spot_no_VA!AK64)+VA!AK64),5))</f>
        <v>3.066E-2</v>
      </c>
      <c r="AL64" s="13" t="str">
        <f>IF(AL$2="", "", ROUND(IF(RFR_spot_no_VA!AL64&lt;0,RFR_spot_no_VA!AL64+VA!AL64,RFR_spot_no_VA!AL64-Shocks!$D64*ABS(RFR_spot_no_VA!AL64)+VA!AL64),5))</f>
        <v/>
      </c>
      <c r="AM64" s="13">
        <f>IF(AM$2="", "", ROUND(IF(RFR_spot_no_VA!AM64&lt;0,RFR_spot_no_VA!AM64+VA!AM64,RFR_spot_no_VA!AM64-Shocks!$D64*ABS(RFR_spot_no_VA!AM64)+VA!AM64),5))</f>
        <v>2.7799999999999998E-2</v>
      </c>
      <c r="AN64" s="13" t="str">
        <f>IF(AN$2="", "", ROUND(IF(RFR_spot_no_VA!AN64&lt;0,RFR_spot_no_VA!AN64+VA!AN64,RFR_spot_no_VA!AN64-Shocks!$D64*ABS(RFR_spot_no_VA!AN64)+VA!AN64),5))</f>
        <v/>
      </c>
      <c r="AO64" s="13" t="str">
        <f>IF(AO$2="", "", ROUND(IF(RFR_spot_no_VA!AO64&lt;0,RFR_spot_no_VA!AO64+VA!AO64,RFR_spot_no_VA!AO64-Shocks!$D64*ABS(RFR_spot_no_VA!AO64)+VA!AO64),5))</f>
        <v/>
      </c>
      <c r="AP64" s="13" t="str">
        <f>IF(AP$2="", "", ROUND(IF(RFR_spot_no_VA!AP64&lt;0,RFR_spot_no_VA!AP64+VA!AP64,RFR_spot_no_VA!AP64-Shocks!$D64*ABS(RFR_spot_no_VA!AP64)+VA!AP64),5))</f>
        <v/>
      </c>
      <c r="AQ64" s="13" t="str">
        <f>IF(AQ$2="", "", ROUND(IF(RFR_spot_no_VA!AQ64&lt;0,RFR_spot_no_VA!AQ64+VA!AQ64,RFR_spot_no_VA!AQ64-Shocks!$D64*ABS(RFR_spot_no_VA!AQ64)+VA!AQ64),5))</f>
        <v/>
      </c>
      <c r="AR64" s="13" t="str">
        <f>IF(AR$2="", "", ROUND(IF(RFR_spot_no_VA!AR64&lt;0,RFR_spot_no_VA!AR64+VA!AR64,RFR_spot_no_VA!AR64-Shocks!$D64*ABS(RFR_spot_no_VA!AR64)+VA!AR64),5))</f>
        <v/>
      </c>
      <c r="AS64" s="13" t="str">
        <f>IF(AS$2="", "", ROUND(IF(RFR_spot_no_VA!AS64&lt;0,RFR_spot_no_VA!AS64+VA!AS64,RFR_spot_no_VA!AS64-Shocks!$D64*ABS(RFR_spot_no_VA!AS64)+VA!AS64),5))</f>
        <v/>
      </c>
      <c r="AT64" s="13" t="str">
        <f>IF(AT$2="", "", ROUND(IF(RFR_spot_no_VA!AT64&lt;0,RFR_spot_no_VA!AT64+VA!AT64,RFR_spot_no_VA!AT64-Shocks!$D64*ABS(RFR_spot_no_VA!AT64)+VA!AT64),5))</f>
        <v/>
      </c>
      <c r="AU64" s="13" t="str">
        <f>IF(AU$2="", "", ROUND(IF(RFR_spot_no_VA!AU64&lt;0,RFR_spot_no_VA!AU64+VA!AU64,RFR_spot_no_VA!AU64-Shocks!$D64*ABS(RFR_spot_no_VA!AU64)+VA!AU64),5))</f>
        <v/>
      </c>
      <c r="AV64" s="13" t="str">
        <f>IF(AV$2="", "", ROUND(IF(RFR_spot_no_VA!AV64&lt;0,RFR_spot_no_VA!AV64+VA!AV64,RFR_spot_no_VA!AV64-Shocks!$D64*ABS(RFR_spot_no_VA!AV64)+VA!AV64),5))</f>
        <v/>
      </c>
      <c r="AW64" s="13" t="str">
        <f>IF(AW$2="", "", ROUND(IF(RFR_spot_no_VA!AW64&lt;0,RFR_spot_no_VA!AW64+VA!AW64,RFR_spot_no_VA!AW64-Shocks!$D64*ABS(RFR_spot_no_VA!AW64)+VA!AW64),5))</f>
        <v/>
      </c>
      <c r="AX64" s="13" t="str">
        <f>IF(AX$2="", "", ROUND(IF(RFR_spot_no_VA!AX64&lt;0,RFR_spot_no_VA!AX64+VA!AX64,RFR_spot_no_VA!AX64-Shocks!$D64*ABS(RFR_spot_no_VA!AX64)+VA!AX64),5))</f>
        <v/>
      </c>
      <c r="AY64" s="13" t="str">
        <f>IF(AY$2="", "", ROUND(IF(RFR_spot_no_VA!AY64&lt;0,RFR_spot_no_VA!AY64+VA!AY64,RFR_spot_no_VA!AY64-Shocks!$D64*ABS(RFR_spot_no_VA!AY64)+VA!AY64),5))</f>
        <v/>
      </c>
      <c r="AZ64" s="13" t="str">
        <f>IF(AZ$2="", "", ROUND(IF(RFR_spot_no_VA!AZ64&lt;0,RFR_spot_no_VA!AZ64+VA!AZ64,RFR_spot_no_VA!AZ64-Shocks!$D64*ABS(RFR_spot_no_VA!AZ64)+VA!AZ64),5))</f>
        <v/>
      </c>
      <c r="BA64" s="13" t="str">
        <f>IF(BA$2="", "", ROUND(IF(RFR_spot_no_VA!BA64&lt;0,RFR_spot_no_VA!BA64+VA!BA64,RFR_spot_no_VA!BA64-Shocks!$D64*ABS(RFR_spot_no_VA!BA64)+VA!BA64),5))</f>
        <v/>
      </c>
      <c r="BB64" s="13" t="str">
        <f>IF(BB$2="", "", ROUND(IF(RFR_spot_no_VA!BB64&lt;0,RFR_spot_no_VA!BB64+VA!BB64,RFR_spot_no_VA!BB64-Shocks!$D64*ABS(RFR_spot_no_VA!BB64)+VA!BB64),5))</f>
        <v/>
      </c>
      <c r="BC64" s="13">
        <f>IF(BC$2="", "", ROUND(IF(RFR_spot_no_VA!BC64&lt;0,RFR_spot_no_VA!BC64+VA!BC64,RFR_spot_no_VA!BC64-Shocks!$D64*ABS(RFR_spot_no_VA!BC64)+VA!BC64),5))</f>
        <v>2.8899999999999999E-2</v>
      </c>
      <c r="BD64" s="14"/>
      <c r="BE64" s="12"/>
    </row>
    <row r="65" spans="1:57" x14ac:dyDescent="0.3">
      <c r="A65" s="12"/>
      <c r="B65" s="15">
        <f>RFR_spot_no_VA!B65</f>
        <v>55</v>
      </c>
      <c r="C65" s="16">
        <f>IF(C$2="", "", ROUND(IF(RFR_spot_no_VA!C65&lt;0,RFR_spot_no_VA!C65+VA!C65,RFR_spot_no_VA!C65-Shocks!$D65*ABS(RFR_spot_no_VA!C65)+VA!C65),5))</f>
        <v>2.266E-2</v>
      </c>
      <c r="D65" s="16" t="str">
        <f>IF(D$2="", "", ROUND(IF(RFR_spot_no_VA!D65&lt;0,RFR_spot_no_VA!D65+VA!D65,RFR_spot_no_VA!D65-Shocks!$D65*ABS(RFR_spot_no_VA!D65)+VA!D65),5))</f>
        <v/>
      </c>
      <c r="E65" s="16" t="str">
        <f>IF(E$2="", "", ROUND(IF(RFR_spot_no_VA!E65&lt;0,RFR_spot_no_VA!E65+VA!E65,RFR_spot_no_VA!E65-Shocks!$D65*ABS(RFR_spot_no_VA!E65)+VA!E65),5))</f>
        <v/>
      </c>
      <c r="F65" s="16" t="str">
        <f>IF(F$2="", "", ROUND(IF(RFR_spot_no_VA!F65&lt;0,RFR_spot_no_VA!F65+VA!F65,RFR_spot_no_VA!F65-Shocks!$D65*ABS(RFR_spot_no_VA!F65)+VA!F65),5))</f>
        <v/>
      </c>
      <c r="G65" s="16" t="str">
        <f>IF(G$2="", "", ROUND(IF(RFR_spot_no_VA!G65&lt;0,RFR_spot_no_VA!G65+VA!G65,RFR_spot_no_VA!G65-Shocks!$D65*ABS(RFR_spot_no_VA!G65)+VA!G65),5))</f>
        <v/>
      </c>
      <c r="H65" s="16" t="str">
        <f>IF(H$2="", "", ROUND(IF(RFR_spot_no_VA!H65&lt;0,RFR_spot_no_VA!H65+VA!H65,RFR_spot_no_VA!H65-Shocks!$D65*ABS(RFR_spot_no_VA!H65)+VA!H65),5))</f>
        <v/>
      </c>
      <c r="I65" s="16" t="str">
        <f>IF(I$2="", "", ROUND(IF(RFR_spot_no_VA!I65&lt;0,RFR_spot_no_VA!I65+VA!I65,RFR_spot_no_VA!I65-Shocks!$D65*ABS(RFR_spot_no_VA!I65)+VA!I65),5))</f>
        <v/>
      </c>
      <c r="J65" s="16">
        <f>IF(J$2="", "", ROUND(IF(RFR_spot_no_VA!J65&lt;0,RFR_spot_no_VA!J65+VA!J65,RFR_spot_no_VA!J65-Shocks!$D65*ABS(RFR_spot_no_VA!J65)+VA!J65),5))</f>
        <v>2.282E-2</v>
      </c>
      <c r="K65" s="16" t="str">
        <f>IF(K$2="", "", ROUND(IF(RFR_spot_no_VA!K65&lt;0,RFR_spot_no_VA!K65+VA!K65,RFR_spot_no_VA!K65-Shocks!$D65*ABS(RFR_spot_no_VA!K65)+VA!K65),5))</f>
        <v/>
      </c>
      <c r="L65" s="16" t="str">
        <f>IF(L$2="", "", ROUND(IF(RFR_spot_no_VA!L65&lt;0,RFR_spot_no_VA!L65+VA!L65,RFR_spot_no_VA!L65-Shocks!$D65*ABS(RFR_spot_no_VA!L65)+VA!L65),5))</f>
        <v/>
      </c>
      <c r="M65" s="16" t="str">
        <f>IF(M$2="", "", ROUND(IF(RFR_spot_no_VA!M65&lt;0,RFR_spot_no_VA!M65+VA!M65,RFR_spot_no_VA!M65-Shocks!$D65*ABS(RFR_spot_no_VA!M65)+VA!M65),5))</f>
        <v/>
      </c>
      <c r="N65" s="16" t="str">
        <f>IF(N$2="", "", ROUND(IF(RFR_spot_no_VA!N65&lt;0,RFR_spot_no_VA!N65+VA!N65,RFR_spot_no_VA!N65-Shocks!$D65*ABS(RFR_spot_no_VA!N65)+VA!N65),5))</f>
        <v/>
      </c>
      <c r="O65" s="16" t="str">
        <f>IF(O$2="", "", ROUND(IF(RFR_spot_no_VA!O65&lt;0,RFR_spot_no_VA!O65+VA!O65,RFR_spot_no_VA!O65-Shocks!$D65*ABS(RFR_spot_no_VA!O65)+VA!O65),5))</f>
        <v/>
      </c>
      <c r="P65" s="16" t="str">
        <f>IF(P$2="", "", ROUND(IF(RFR_spot_no_VA!P65&lt;0,RFR_spot_no_VA!P65+VA!P65,RFR_spot_no_VA!P65-Shocks!$D65*ABS(RFR_spot_no_VA!P65)+VA!P65),5))</f>
        <v/>
      </c>
      <c r="Q65" s="16" t="str">
        <f>IF(Q$2="", "", ROUND(IF(RFR_spot_no_VA!Q65&lt;0,RFR_spot_no_VA!Q65+VA!Q65,RFR_spot_no_VA!Q65-Shocks!$D65*ABS(RFR_spot_no_VA!Q65)+VA!Q65),5))</f>
        <v/>
      </c>
      <c r="R65" s="16" t="str">
        <f>IF(R$2="", "", ROUND(IF(RFR_spot_no_VA!R65&lt;0,RFR_spot_no_VA!R65+VA!R65,RFR_spot_no_VA!R65-Shocks!$D65*ABS(RFR_spot_no_VA!R65)+VA!R65),5))</f>
        <v/>
      </c>
      <c r="S65" s="16" t="str">
        <f>IF(S$2="", "", ROUND(IF(RFR_spot_no_VA!S65&lt;0,RFR_spot_no_VA!S65+VA!S65,RFR_spot_no_VA!S65-Shocks!$D65*ABS(RFR_spot_no_VA!S65)+VA!S65),5))</f>
        <v/>
      </c>
      <c r="T65" s="16" t="str">
        <f>IF(T$2="", "", ROUND(IF(RFR_spot_no_VA!T65&lt;0,RFR_spot_no_VA!T65+VA!T65,RFR_spot_no_VA!T65-Shocks!$D65*ABS(RFR_spot_no_VA!T65)+VA!T65),5))</f>
        <v/>
      </c>
      <c r="U65" s="16" t="str">
        <f>IF(U$2="", "", ROUND(IF(RFR_spot_no_VA!U65&lt;0,RFR_spot_no_VA!U65+VA!U65,RFR_spot_no_VA!U65-Shocks!$D65*ABS(RFR_spot_no_VA!U65)+VA!U65),5))</f>
        <v/>
      </c>
      <c r="V65" s="16" t="str">
        <f>IF(V$2="", "", ROUND(IF(RFR_spot_no_VA!V65&lt;0,RFR_spot_no_VA!V65+VA!V65,RFR_spot_no_VA!V65-Shocks!$D65*ABS(RFR_spot_no_VA!V65)+VA!V65),5))</f>
        <v/>
      </c>
      <c r="W65" s="16" t="str">
        <f>IF(W$2="", "", ROUND(IF(RFR_spot_no_VA!W65&lt;0,RFR_spot_no_VA!W65+VA!W65,RFR_spot_no_VA!W65-Shocks!$D65*ABS(RFR_spot_no_VA!W65)+VA!W65),5))</f>
        <v/>
      </c>
      <c r="X65" s="16" t="str">
        <f>IF(X$2="", "", ROUND(IF(RFR_spot_no_VA!X65&lt;0,RFR_spot_no_VA!X65+VA!X65,RFR_spot_no_VA!X65-Shocks!$D65*ABS(RFR_spot_no_VA!X65)+VA!X65),5))</f>
        <v/>
      </c>
      <c r="Y65" s="16" t="str">
        <f>IF(Y$2="", "", ROUND(IF(RFR_spot_no_VA!Y65&lt;0,RFR_spot_no_VA!Y65+VA!Y65,RFR_spot_no_VA!Y65-Shocks!$D65*ABS(RFR_spot_no_VA!Y65)+VA!Y65),5))</f>
        <v/>
      </c>
      <c r="Z65" s="16">
        <f>IF(Z$2="", "", ROUND(IF(RFR_spot_no_VA!Z65&lt;0,RFR_spot_no_VA!Z65+VA!Z65,RFR_spot_no_VA!Z65-Shocks!$D65*ABS(RFR_spot_no_VA!Z65)+VA!Z65),5))</f>
        <v>2.7400000000000001E-2</v>
      </c>
      <c r="AA65" s="16" t="str">
        <f>IF(AA$2="", "", ROUND(IF(RFR_spot_no_VA!AA65&lt;0,RFR_spot_no_VA!AA65+VA!AA65,RFR_spot_no_VA!AA65-Shocks!$D65*ABS(RFR_spot_no_VA!AA65)+VA!AA65),5))</f>
        <v/>
      </c>
      <c r="AB65" s="16" t="str">
        <f>IF(AB$2="", "", ROUND(IF(RFR_spot_no_VA!AB65&lt;0,RFR_spot_no_VA!AB65+VA!AB65,RFR_spot_no_VA!AB65-Shocks!$D65*ABS(RFR_spot_no_VA!AB65)+VA!AB65),5))</f>
        <v/>
      </c>
      <c r="AC65" s="16" t="str">
        <f>IF(AC$2="", "", ROUND(IF(RFR_spot_no_VA!AC65&lt;0,RFR_spot_no_VA!AC65+VA!AC65,RFR_spot_no_VA!AC65-Shocks!$D65*ABS(RFR_spot_no_VA!AC65)+VA!AC65),5))</f>
        <v/>
      </c>
      <c r="AD65" s="16" t="str">
        <f>IF(AD$2="", "", ROUND(IF(RFR_spot_no_VA!AD65&lt;0,RFR_spot_no_VA!AD65+VA!AD65,RFR_spot_no_VA!AD65-Shocks!$D65*ABS(RFR_spot_no_VA!AD65)+VA!AD65),5))</f>
        <v/>
      </c>
      <c r="AE65" s="16" t="str">
        <f>IF(AE$2="", "", ROUND(IF(RFR_spot_no_VA!AE65&lt;0,RFR_spot_no_VA!AE65+VA!AE65,RFR_spot_no_VA!AE65-Shocks!$D65*ABS(RFR_spot_no_VA!AE65)+VA!AE65),5))</f>
        <v/>
      </c>
      <c r="AF65" s="16" t="str">
        <f>IF(AF$2="", "", ROUND(IF(RFR_spot_no_VA!AF65&lt;0,RFR_spot_no_VA!AF65+VA!AF65,RFR_spot_no_VA!AF65-Shocks!$D65*ABS(RFR_spot_no_VA!AF65)+VA!AF65),5))</f>
        <v/>
      </c>
      <c r="AG65" s="16" t="str">
        <f>IF(AG$2="", "", ROUND(IF(RFR_spot_no_VA!AG65&lt;0,RFR_spot_no_VA!AG65+VA!AG65,RFR_spot_no_VA!AG65-Shocks!$D65*ABS(RFR_spot_no_VA!AG65)+VA!AG65),5))</f>
        <v/>
      </c>
      <c r="AH65" s="16">
        <f>IF(AH$2="", "", ROUND(IF(RFR_spot_no_VA!AH65&lt;0,RFR_spot_no_VA!AH65+VA!AH65,RFR_spot_no_VA!AH65-Shocks!$D65*ABS(RFR_spot_no_VA!AH65)+VA!AH65),5))</f>
        <v>2.4E-2</v>
      </c>
      <c r="AI65" s="16" t="str">
        <f>IF(AI$2="", "", ROUND(IF(RFR_spot_no_VA!AI65&lt;0,RFR_spot_no_VA!AI65+VA!AI65,RFR_spot_no_VA!AI65-Shocks!$D65*ABS(RFR_spot_no_VA!AI65)+VA!AI65),5))</f>
        <v/>
      </c>
      <c r="AJ65" s="16">
        <f>IF(AJ$2="", "", ROUND(IF(RFR_spot_no_VA!AJ65&lt;0,RFR_spot_no_VA!AJ65+VA!AJ65,RFR_spot_no_VA!AJ65-Shocks!$D65*ABS(RFR_spot_no_VA!AJ65)+VA!AJ65),5))</f>
        <v>2.8979999999999999E-2</v>
      </c>
      <c r="AK65" s="16">
        <f>IF(AK$2="", "", ROUND(IF(RFR_spot_no_VA!AK65&lt;0,RFR_spot_no_VA!AK65+VA!AK65,RFR_spot_no_VA!AK65-Shocks!$D65*ABS(RFR_spot_no_VA!AK65)+VA!AK65),5))</f>
        <v>3.0620000000000001E-2</v>
      </c>
      <c r="AL65" s="16" t="str">
        <f>IF(AL$2="", "", ROUND(IF(RFR_spot_no_VA!AL65&lt;0,RFR_spot_no_VA!AL65+VA!AL65,RFR_spot_no_VA!AL65-Shocks!$D65*ABS(RFR_spot_no_VA!AL65)+VA!AL65),5))</f>
        <v/>
      </c>
      <c r="AM65" s="16">
        <f>IF(AM$2="", "", ROUND(IF(RFR_spot_no_VA!AM65&lt;0,RFR_spot_no_VA!AM65+VA!AM65,RFR_spot_no_VA!AM65-Shocks!$D65*ABS(RFR_spot_no_VA!AM65)+VA!AM65),5))</f>
        <v>2.7810000000000001E-2</v>
      </c>
      <c r="AN65" s="16" t="str">
        <f>IF(AN$2="", "", ROUND(IF(RFR_spot_no_VA!AN65&lt;0,RFR_spot_no_VA!AN65+VA!AN65,RFR_spot_no_VA!AN65-Shocks!$D65*ABS(RFR_spot_no_VA!AN65)+VA!AN65),5))</f>
        <v/>
      </c>
      <c r="AO65" s="16" t="str">
        <f>IF(AO$2="", "", ROUND(IF(RFR_spot_no_VA!AO65&lt;0,RFR_spot_no_VA!AO65+VA!AO65,RFR_spot_no_VA!AO65-Shocks!$D65*ABS(RFR_spot_no_VA!AO65)+VA!AO65),5))</f>
        <v/>
      </c>
      <c r="AP65" s="16" t="str">
        <f>IF(AP$2="", "", ROUND(IF(RFR_spot_no_VA!AP65&lt;0,RFR_spot_no_VA!AP65+VA!AP65,RFR_spot_no_VA!AP65-Shocks!$D65*ABS(RFR_spot_no_VA!AP65)+VA!AP65),5))</f>
        <v/>
      </c>
      <c r="AQ65" s="16" t="str">
        <f>IF(AQ$2="", "", ROUND(IF(RFR_spot_no_VA!AQ65&lt;0,RFR_spot_no_VA!AQ65+VA!AQ65,RFR_spot_no_VA!AQ65-Shocks!$D65*ABS(RFR_spot_no_VA!AQ65)+VA!AQ65),5))</f>
        <v/>
      </c>
      <c r="AR65" s="16" t="str">
        <f>IF(AR$2="", "", ROUND(IF(RFR_spot_no_VA!AR65&lt;0,RFR_spot_no_VA!AR65+VA!AR65,RFR_spot_no_VA!AR65-Shocks!$D65*ABS(RFR_spot_no_VA!AR65)+VA!AR65),5))</f>
        <v/>
      </c>
      <c r="AS65" s="16" t="str">
        <f>IF(AS$2="", "", ROUND(IF(RFR_spot_no_VA!AS65&lt;0,RFR_spot_no_VA!AS65+VA!AS65,RFR_spot_no_VA!AS65-Shocks!$D65*ABS(RFR_spot_no_VA!AS65)+VA!AS65),5))</f>
        <v/>
      </c>
      <c r="AT65" s="16" t="str">
        <f>IF(AT$2="", "", ROUND(IF(RFR_spot_no_VA!AT65&lt;0,RFR_spot_no_VA!AT65+VA!AT65,RFR_spot_no_VA!AT65-Shocks!$D65*ABS(RFR_spot_no_VA!AT65)+VA!AT65),5))</f>
        <v/>
      </c>
      <c r="AU65" s="16" t="str">
        <f>IF(AU$2="", "", ROUND(IF(RFR_spot_no_VA!AU65&lt;0,RFR_spot_no_VA!AU65+VA!AU65,RFR_spot_no_VA!AU65-Shocks!$D65*ABS(RFR_spot_no_VA!AU65)+VA!AU65),5))</f>
        <v/>
      </c>
      <c r="AV65" s="16" t="str">
        <f>IF(AV$2="", "", ROUND(IF(RFR_spot_no_VA!AV65&lt;0,RFR_spot_no_VA!AV65+VA!AV65,RFR_spot_no_VA!AV65-Shocks!$D65*ABS(RFR_spot_no_VA!AV65)+VA!AV65),5))</f>
        <v/>
      </c>
      <c r="AW65" s="16" t="str">
        <f>IF(AW$2="", "", ROUND(IF(RFR_spot_no_VA!AW65&lt;0,RFR_spot_no_VA!AW65+VA!AW65,RFR_spot_no_VA!AW65-Shocks!$D65*ABS(RFR_spot_no_VA!AW65)+VA!AW65),5))</f>
        <v/>
      </c>
      <c r="AX65" s="16" t="str">
        <f>IF(AX$2="", "", ROUND(IF(RFR_spot_no_VA!AX65&lt;0,RFR_spot_no_VA!AX65+VA!AX65,RFR_spot_no_VA!AX65-Shocks!$D65*ABS(RFR_spot_no_VA!AX65)+VA!AX65),5))</f>
        <v/>
      </c>
      <c r="AY65" s="16" t="str">
        <f>IF(AY$2="", "", ROUND(IF(RFR_spot_no_VA!AY65&lt;0,RFR_spot_no_VA!AY65+VA!AY65,RFR_spot_no_VA!AY65-Shocks!$D65*ABS(RFR_spot_no_VA!AY65)+VA!AY65),5))</f>
        <v/>
      </c>
      <c r="AZ65" s="16" t="str">
        <f>IF(AZ$2="", "", ROUND(IF(RFR_spot_no_VA!AZ65&lt;0,RFR_spot_no_VA!AZ65+VA!AZ65,RFR_spot_no_VA!AZ65-Shocks!$D65*ABS(RFR_spot_no_VA!AZ65)+VA!AZ65),5))</f>
        <v/>
      </c>
      <c r="BA65" s="16" t="str">
        <f>IF(BA$2="", "", ROUND(IF(RFR_spot_no_VA!BA65&lt;0,RFR_spot_no_VA!BA65+VA!BA65,RFR_spot_no_VA!BA65-Shocks!$D65*ABS(RFR_spot_no_VA!BA65)+VA!BA65),5))</f>
        <v/>
      </c>
      <c r="BB65" s="16" t="str">
        <f>IF(BB$2="", "", ROUND(IF(RFR_spot_no_VA!BB65&lt;0,RFR_spot_no_VA!BB65+VA!BB65,RFR_spot_no_VA!BB65-Shocks!$D65*ABS(RFR_spot_no_VA!BB65)+VA!BB65),5))</f>
        <v/>
      </c>
      <c r="BC65" s="16">
        <f>IF(BC$2="", "", ROUND(IF(RFR_spot_no_VA!BC65&lt;0,RFR_spot_no_VA!BC65+VA!BC65,RFR_spot_no_VA!BC65-Shocks!$D65*ABS(RFR_spot_no_VA!BC65)+VA!BC65),5))</f>
        <v>2.887E-2</v>
      </c>
      <c r="BD65" s="14"/>
      <c r="BE65" s="12"/>
    </row>
    <row r="66" spans="1:57" x14ac:dyDescent="0.3">
      <c r="A66" s="12"/>
      <c r="B66" s="12">
        <f>RFR_spot_no_VA!B66</f>
        <v>56</v>
      </c>
      <c r="C66" s="13">
        <f>IF(C$2="", "", ROUND(IF(RFR_spot_no_VA!C66&lt;0,RFR_spot_no_VA!C66+VA!C66,RFR_spot_no_VA!C66-Shocks!$D66*ABS(RFR_spot_no_VA!C66)+VA!C66),5))</f>
        <v>2.274E-2</v>
      </c>
      <c r="D66" s="13" t="str">
        <f>IF(D$2="", "", ROUND(IF(RFR_spot_no_VA!D66&lt;0,RFR_spot_no_VA!D66+VA!D66,RFR_spot_no_VA!D66-Shocks!$D66*ABS(RFR_spot_no_VA!D66)+VA!D66),5))</f>
        <v/>
      </c>
      <c r="E66" s="13" t="str">
        <f>IF(E$2="", "", ROUND(IF(RFR_spot_no_VA!E66&lt;0,RFR_spot_no_VA!E66+VA!E66,RFR_spot_no_VA!E66-Shocks!$D66*ABS(RFR_spot_no_VA!E66)+VA!E66),5))</f>
        <v/>
      </c>
      <c r="F66" s="13" t="str">
        <f>IF(F$2="", "", ROUND(IF(RFR_spot_no_VA!F66&lt;0,RFR_spot_no_VA!F66+VA!F66,RFR_spot_no_VA!F66-Shocks!$D66*ABS(RFR_spot_no_VA!F66)+VA!F66),5))</f>
        <v/>
      </c>
      <c r="G66" s="13" t="str">
        <f>IF(G$2="", "", ROUND(IF(RFR_spot_no_VA!G66&lt;0,RFR_spot_no_VA!G66+VA!G66,RFR_spot_no_VA!G66-Shocks!$D66*ABS(RFR_spot_no_VA!G66)+VA!G66),5))</f>
        <v/>
      </c>
      <c r="H66" s="13" t="str">
        <f>IF(H$2="", "", ROUND(IF(RFR_spot_no_VA!H66&lt;0,RFR_spot_no_VA!H66+VA!H66,RFR_spot_no_VA!H66-Shocks!$D66*ABS(RFR_spot_no_VA!H66)+VA!H66),5))</f>
        <v/>
      </c>
      <c r="I66" s="13" t="str">
        <f>IF(I$2="", "", ROUND(IF(RFR_spot_no_VA!I66&lt;0,RFR_spot_no_VA!I66+VA!I66,RFR_spot_no_VA!I66-Shocks!$D66*ABS(RFR_spot_no_VA!I66)+VA!I66),5))</f>
        <v/>
      </c>
      <c r="J66" s="13">
        <f>IF(J$2="", "", ROUND(IF(RFR_spot_no_VA!J66&lt;0,RFR_spot_no_VA!J66+VA!J66,RFR_spot_no_VA!J66-Shocks!$D66*ABS(RFR_spot_no_VA!J66)+VA!J66),5))</f>
        <v>2.29E-2</v>
      </c>
      <c r="K66" s="13" t="str">
        <f>IF(K$2="", "", ROUND(IF(RFR_spot_no_VA!K66&lt;0,RFR_spot_no_VA!K66+VA!K66,RFR_spot_no_VA!K66-Shocks!$D66*ABS(RFR_spot_no_VA!K66)+VA!K66),5))</f>
        <v/>
      </c>
      <c r="L66" s="13" t="str">
        <f>IF(L$2="", "", ROUND(IF(RFR_spot_no_VA!L66&lt;0,RFR_spot_no_VA!L66+VA!L66,RFR_spot_no_VA!L66-Shocks!$D66*ABS(RFR_spot_no_VA!L66)+VA!L66),5))</f>
        <v/>
      </c>
      <c r="M66" s="13" t="str">
        <f>IF(M$2="", "", ROUND(IF(RFR_spot_no_VA!M66&lt;0,RFR_spot_no_VA!M66+VA!M66,RFR_spot_no_VA!M66-Shocks!$D66*ABS(RFR_spot_no_VA!M66)+VA!M66),5))</f>
        <v/>
      </c>
      <c r="N66" s="13" t="str">
        <f>IF(N$2="", "", ROUND(IF(RFR_spot_no_VA!N66&lt;0,RFR_spot_no_VA!N66+VA!N66,RFR_spot_no_VA!N66-Shocks!$D66*ABS(RFR_spot_no_VA!N66)+VA!N66),5))</f>
        <v/>
      </c>
      <c r="O66" s="13" t="str">
        <f>IF(O$2="", "", ROUND(IF(RFR_spot_no_VA!O66&lt;0,RFR_spot_no_VA!O66+VA!O66,RFR_spot_no_VA!O66-Shocks!$D66*ABS(RFR_spot_no_VA!O66)+VA!O66),5))</f>
        <v/>
      </c>
      <c r="P66" s="13" t="str">
        <f>IF(P$2="", "", ROUND(IF(RFR_spot_no_VA!P66&lt;0,RFR_spot_no_VA!P66+VA!P66,RFR_spot_no_VA!P66-Shocks!$D66*ABS(RFR_spot_no_VA!P66)+VA!P66),5))</f>
        <v/>
      </c>
      <c r="Q66" s="13" t="str">
        <f>IF(Q$2="", "", ROUND(IF(RFR_spot_no_VA!Q66&lt;0,RFR_spot_no_VA!Q66+VA!Q66,RFR_spot_no_VA!Q66-Shocks!$D66*ABS(RFR_spot_no_VA!Q66)+VA!Q66),5))</f>
        <v/>
      </c>
      <c r="R66" s="13" t="str">
        <f>IF(R$2="", "", ROUND(IF(RFR_spot_no_VA!R66&lt;0,RFR_spot_no_VA!R66+VA!R66,RFR_spot_no_VA!R66-Shocks!$D66*ABS(RFR_spot_no_VA!R66)+VA!R66),5))</f>
        <v/>
      </c>
      <c r="S66" s="13" t="str">
        <f>IF(S$2="", "", ROUND(IF(RFR_spot_no_VA!S66&lt;0,RFR_spot_no_VA!S66+VA!S66,RFR_spot_no_VA!S66-Shocks!$D66*ABS(RFR_spot_no_VA!S66)+VA!S66),5))</f>
        <v/>
      </c>
      <c r="T66" s="13" t="str">
        <f>IF(T$2="", "", ROUND(IF(RFR_spot_no_VA!T66&lt;0,RFR_spot_no_VA!T66+VA!T66,RFR_spot_no_VA!T66-Shocks!$D66*ABS(RFR_spot_no_VA!T66)+VA!T66),5))</f>
        <v/>
      </c>
      <c r="U66" s="13" t="str">
        <f>IF(U$2="", "", ROUND(IF(RFR_spot_no_VA!U66&lt;0,RFR_spot_no_VA!U66+VA!U66,RFR_spot_no_VA!U66-Shocks!$D66*ABS(RFR_spot_no_VA!U66)+VA!U66),5))</f>
        <v/>
      </c>
      <c r="V66" s="13" t="str">
        <f>IF(V$2="", "", ROUND(IF(RFR_spot_no_VA!V66&lt;0,RFR_spot_no_VA!V66+VA!V66,RFR_spot_no_VA!V66-Shocks!$D66*ABS(RFR_spot_no_VA!V66)+VA!V66),5))</f>
        <v/>
      </c>
      <c r="W66" s="13" t="str">
        <f>IF(W$2="", "", ROUND(IF(RFR_spot_no_VA!W66&lt;0,RFR_spot_no_VA!W66+VA!W66,RFR_spot_no_VA!W66-Shocks!$D66*ABS(RFR_spot_no_VA!W66)+VA!W66),5))</f>
        <v/>
      </c>
      <c r="X66" s="13" t="str">
        <f>IF(X$2="", "", ROUND(IF(RFR_spot_no_VA!X66&lt;0,RFR_spot_no_VA!X66+VA!X66,RFR_spot_no_VA!X66-Shocks!$D66*ABS(RFR_spot_no_VA!X66)+VA!X66),5))</f>
        <v/>
      </c>
      <c r="Y66" s="13" t="str">
        <f>IF(Y$2="", "", ROUND(IF(RFR_spot_no_VA!Y66&lt;0,RFR_spot_no_VA!Y66+VA!Y66,RFR_spot_no_VA!Y66-Shocks!$D66*ABS(RFR_spot_no_VA!Y66)+VA!Y66),5))</f>
        <v/>
      </c>
      <c r="Z66" s="13">
        <f>IF(Z$2="", "", ROUND(IF(RFR_spot_no_VA!Z66&lt;0,RFR_spot_no_VA!Z66+VA!Z66,RFR_spot_no_VA!Z66-Shocks!$D66*ABS(RFR_spot_no_VA!Z66)+VA!Z66),5))</f>
        <v>2.7400000000000001E-2</v>
      </c>
      <c r="AA66" s="13" t="str">
        <f>IF(AA$2="", "", ROUND(IF(RFR_spot_no_VA!AA66&lt;0,RFR_spot_no_VA!AA66+VA!AA66,RFR_spot_no_VA!AA66-Shocks!$D66*ABS(RFR_spot_no_VA!AA66)+VA!AA66),5))</f>
        <v/>
      </c>
      <c r="AB66" s="13" t="str">
        <f>IF(AB$2="", "", ROUND(IF(RFR_spot_no_VA!AB66&lt;0,RFR_spot_no_VA!AB66+VA!AB66,RFR_spot_no_VA!AB66-Shocks!$D66*ABS(RFR_spot_no_VA!AB66)+VA!AB66),5))</f>
        <v/>
      </c>
      <c r="AC66" s="13" t="str">
        <f>IF(AC$2="", "", ROUND(IF(RFR_spot_no_VA!AC66&lt;0,RFR_spot_no_VA!AC66+VA!AC66,RFR_spot_no_VA!AC66-Shocks!$D66*ABS(RFR_spot_no_VA!AC66)+VA!AC66),5))</f>
        <v/>
      </c>
      <c r="AD66" s="13" t="str">
        <f>IF(AD$2="", "", ROUND(IF(RFR_spot_no_VA!AD66&lt;0,RFR_spot_no_VA!AD66+VA!AD66,RFR_spot_no_VA!AD66-Shocks!$D66*ABS(RFR_spot_no_VA!AD66)+VA!AD66),5))</f>
        <v/>
      </c>
      <c r="AE66" s="13" t="str">
        <f>IF(AE$2="", "", ROUND(IF(RFR_spot_no_VA!AE66&lt;0,RFR_spot_no_VA!AE66+VA!AE66,RFR_spot_no_VA!AE66-Shocks!$D66*ABS(RFR_spot_no_VA!AE66)+VA!AE66),5))</f>
        <v/>
      </c>
      <c r="AF66" s="13" t="str">
        <f>IF(AF$2="", "", ROUND(IF(RFR_spot_no_VA!AF66&lt;0,RFR_spot_no_VA!AF66+VA!AF66,RFR_spot_no_VA!AF66-Shocks!$D66*ABS(RFR_spot_no_VA!AF66)+VA!AF66),5))</f>
        <v/>
      </c>
      <c r="AG66" s="13" t="str">
        <f>IF(AG$2="", "", ROUND(IF(RFR_spot_no_VA!AG66&lt;0,RFR_spot_no_VA!AG66+VA!AG66,RFR_spot_no_VA!AG66-Shocks!$D66*ABS(RFR_spot_no_VA!AG66)+VA!AG66),5))</f>
        <v/>
      </c>
      <c r="AH66" s="13">
        <f>IF(AH$2="", "", ROUND(IF(RFR_spot_no_VA!AH66&lt;0,RFR_spot_no_VA!AH66+VA!AH66,RFR_spot_no_VA!AH66-Shocks!$D66*ABS(RFR_spot_no_VA!AH66)+VA!AH66),5))</f>
        <v>2.4060000000000002E-2</v>
      </c>
      <c r="AI66" s="13" t="str">
        <f>IF(AI$2="", "", ROUND(IF(RFR_spot_no_VA!AI66&lt;0,RFR_spot_no_VA!AI66+VA!AI66,RFR_spot_no_VA!AI66-Shocks!$D66*ABS(RFR_spot_no_VA!AI66)+VA!AI66),5))</f>
        <v/>
      </c>
      <c r="AJ66" s="13">
        <f>IF(AJ$2="", "", ROUND(IF(RFR_spot_no_VA!AJ66&lt;0,RFR_spot_no_VA!AJ66+VA!AJ66,RFR_spot_no_VA!AJ66-Shocks!$D66*ABS(RFR_spot_no_VA!AJ66)+VA!AJ66),5))</f>
        <v>2.894E-2</v>
      </c>
      <c r="AK66" s="13">
        <f>IF(AK$2="", "", ROUND(IF(RFR_spot_no_VA!AK66&lt;0,RFR_spot_no_VA!AK66+VA!AK66,RFR_spot_no_VA!AK66-Shocks!$D66*ABS(RFR_spot_no_VA!AK66)+VA!AK66),5))</f>
        <v>3.058E-2</v>
      </c>
      <c r="AL66" s="13" t="str">
        <f>IF(AL$2="", "", ROUND(IF(RFR_spot_no_VA!AL66&lt;0,RFR_spot_no_VA!AL66+VA!AL66,RFR_spot_no_VA!AL66-Shocks!$D66*ABS(RFR_spot_no_VA!AL66)+VA!AL66),5))</f>
        <v/>
      </c>
      <c r="AM66" s="13">
        <f>IF(AM$2="", "", ROUND(IF(RFR_spot_no_VA!AM66&lt;0,RFR_spot_no_VA!AM66+VA!AM66,RFR_spot_no_VA!AM66-Shocks!$D66*ABS(RFR_spot_no_VA!AM66)+VA!AM66),5))</f>
        <v>2.7799999999999998E-2</v>
      </c>
      <c r="AN66" s="13" t="str">
        <f>IF(AN$2="", "", ROUND(IF(RFR_spot_no_VA!AN66&lt;0,RFR_spot_no_VA!AN66+VA!AN66,RFR_spot_no_VA!AN66-Shocks!$D66*ABS(RFR_spot_no_VA!AN66)+VA!AN66),5))</f>
        <v/>
      </c>
      <c r="AO66" s="13" t="str">
        <f>IF(AO$2="", "", ROUND(IF(RFR_spot_no_VA!AO66&lt;0,RFR_spot_no_VA!AO66+VA!AO66,RFR_spot_no_VA!AO66-Shocks!$D66*ABS(RFR_spot_no_VA!AO66)+VA!AO66),5))</f>
        <v/>
      </c>
      <c r="AP66" s="13" t="str">
        <f>IF(AP$2="", "", ROUND(IF(RFR_spot_no_VA!AP66&lt;0,RFR_spot_no_VA!AP66+VA!AP66,RFR_spot_no_VA!AP66-Shocks!$D66*ABS(RFR_spot_no_VA!AP66)+VA!AP66),5))</f>
        <v/>
      </c>
      <c r="AQ66" s="13" t="str">
        <f>IF(AQ$2="", "", ROUND(IF(RFR_spot_no_VA!AQ66&lt;0,RFR_spot_no_VA!AQ66+VA!AQ66,RFR_spot_no_VA!AQ66-Shocks!$D66*ABS(RFR_spot_no_VA!AQ66)+VA!AQ66),5))</f>
        <v/>
      </c>
      <c r="AR66" s="13" t="str">
        <f>IF(AR$2="", "", ROUND(IF(RFR_spot_no_VA!AR66&lt;0,RFR_spot_no_VA!AR66+VA!AR66,RFR_spot_no_VA!AR66-Shocks!$D66*ABS(RFR_spot_no_VA!AR66)+VA!AR66),5))</f>
        <v/>
      </c>
      <c r="AS66" s="13" t="str">
        <f>IF(AS$2="", "", ROUND(IF(RFR_spot_no_VA!AS66&lt;0,RFR_spot_no_VA!AS66+VA!AS66,RFR_spot_no_VA!AS66-Shocks!$D66*ABS(RFR_spot_no_VA!AS66)+VA!AS66),5))</f>
        <v/>
      </c>
      <c r="AT66" s="13" t="str">
        <f>IF(AT$2="", "", ROUND(IF(RFR_spot_no_VA!AT66&lt;0,RFR_spot_no_VA!AT66+VA!AT66,RFR_spot_no_VA!AT66-Shocks!$D66*ABS(RFR_spot_no_VA!AT66)+VA!AT66),5))</f>
        <v/>
      </c>
      <c r="AU66" s="13" t="str">
        <f>IF(AU$2="", "", ROUND(IF(RFR_spot_no_VA!AU66&lt;0,RFR_spot_no_VA!AU66+VA!AU66,RFR_spot_no_VA!AU66-Shocks!$D66*ABS(RFR_spot_no_VA!AU66)+VA!AU66),5))</f>
        <v/>
      </c>
      <c r="AV66" s="13" t="str">
        <f>IF(AV$2="", "", ROUND(IF(RFR_spot_no_VA!AV66&lt;0,RFR_spot_no_VA!AV66+VA!AV66,RFR_spot_no_VA!AV66-Shocks!$D66*ABS(RFR_spot_no_VA!AV66)+VA!AV66),5))</f>
        <v/>
      </c>
      <c r="AW66" s="13" t="str">
        <f>IF(AW$2="", "", ROUND(IF(RFR_spot_no_VA!AW66&lt;0,RFR_spot_no_VA!AW66+VA!AW66,RFR_spot_no_VA!AW66-Shocks!$D66*ABS(RFR_spot_no_VA!AW66)+VA!AW66),5))</f>
        <v/>
      </c>
      <c r="AX66" s="13" t="str">
        <f>IF(AX$2="", "", ROUND(IF(RFR_spot_no_VA!AX66&lt;0,RFR_spot_no_VA!AX66+VA!AX66,RFR_spot_no_VA!AX66-Shocks!$D66*ABS(RFR_spot_no_VA!AX66)+VA!AX66),5))</f>
        <v/>
      </c>
      <c r="AY66" s="13" t="str">
        <f>IF(AY$2="", "", ROUND(IF(RFR_spot_no_VA!AY66&lt;0,RFR_spot_no_VA!AY66+VA!AY66,RFR_spot_no_VA!AY66-Shocks!$D66*ABS(RFR_spot_no_VA!AY66)+VA!AY66),5))</f>
        <v/>
      </c>
      <c r="AZ66" s="13" t="str">
        <f>IF(AZ$2="", "", ROUND(IF(RFR_spot_no_VA!AZ66&lt;0,RFR_spot_no_VA!AZ66+VA!AZ66,RFR_spot_no_VA!AZ66-Shocks!$D66*ABS(RFR_spot_no_VA!AZ66)+VA!AZ66),5))</f>
        <v/>
      </c>
      <c r="BA66" s="13" t="str">
        <f>IF(BA$2="", "", ROUND(IF(RFR_spot_no_VA!BA66&lt;0,RFR_spot_no_VA!BA66+VA!BA66,RFR_spot_no_VA!BA66-Shocks!$D66*ABS(RFR_spot_no_VA!BA66)+VA!BA66),5))</f>
        <v/>
      </c>
      <c r="BB66" s="13" t="str">
        <f>IF(BB$2="", "", ROUND(IF(RFR_spot_no_VA!BB66&lt;0,RFR_spot_no_VA!BB66+VA!BB66,RFR_spot_no_VA!BB66-Shocks!$D66*ABS(RFR_spot_no_VA!BB66)+VA!BB66),5))</f>
        <v/>
      </c>
      <c r="BC66" s="13">
        <f>IF(BC$2="", "", ROUND(IF(RFR_spot_no_VA!BC66&lt;0,RFR_spot_no_VA!BC66+VA!BC66,RFR_spot_no_VA!BC66-Shocks!$D66*ABS(RFR_spot_no_VA!BC66)+VA!BC66),5))</f>
        <v>2.8850000000000001E-2</v>
      </c>
      <c r="BD66" s="14"/>
      <c r="BE66" s="12"/>
    </row>
    <row r="67" spans="1:57" x14ac:dyDescent="0.3">
      <c r="A67" s="12"/>
      <c r="B67" s="12">
        <f>RFR_spot_no_VA!B67</f>
        <v>57</v>
      </c>
      <c r="C67" s="13">
        <f>IF(C$2="", "", ROUND(IF(RFR_spot_no_VA!C67&lt;0,RFR_spot_no_VA!C67+VA!C67,RFR_spot_no_VA!C67-Shocks!$D67*ABS(RFR_spot_no_VA!C67)+VA!C67),5))</f>
        <v>2.282E-2</v>
      </c>
      <c r="D67" s="13" t="str">
        <f>IF(D$2="", "", ROUND(IF(RFR_spot_no_VA!D67&lt;0,RFR_spot_no_VA!D67+VA!D67,RFR_spot_no_VA!D67-Shocks!$D67*ABS(RFR_spot_no_VA!D67)+VA!D67),5))</f>
        <v/>
      </c>
      <c r="E67" s="13" t="str">
        <f>IF(E$2="", "", ROUND(IF(RFR_spot_no_VA!E67&lt;0,RFR_spot_no_VA!E67+VA!E67,RFR_spot_no_VA!E67-Shocks!$D67*ABS(RFR_spot_no_VA!E67)+VA!E67),5))</f>
        <v/>
      </c>
      <c r="F67" s="13" t="str">
        <f>IF(F$2="", "", ROUND(IF(RFR_spot_no_VA!F67&lt;0,RFR_spot_no_VA!F67+VA!F67,RFR_spot_no_VA!F67-Shocks!$D67*ABS(RFR_spot_no_VA!F67)+VA!F67),5))</f>
        <v/>
      </c>
      <c r="G67" s="13" t="str">
        <f>IF(G$2="", "", ROUND(IF(RFR_spot_no_VA!G67&lt;0,RFR_spot_no_VA!G67+VA!G67,RFR_spot_no_VA!G67-Shocks!$D67*ABS(RFR_spot_no_VA!G67)+VA!G67),5))</f>
        <v/>
      </c>
      <c r="H67" s="13" t="str">
        <f>IF(H$2="", "", ROUND(IF(RFR_spot_no_VA!H67&lt;0,RFR_spot_no_VA!H67+VA!H67,RFR_spot_no_VA!H67-Shocks!$D67*ABS(RFR_spot_no_VA!H67)+VA!H67),5))</f>
        <v/>
      </c>
      <c r="I67" s="13" t="str">
        <f>IF(I$2="", "", ROUND(IF(RFR_spot_no_VA!I67&lt;0,RFR_spot_no_VA!I67+VA!I67,RFR_spot_no_VA!I67-Shocks!$D67*ABS(RFR_spot_no_VA!I67)+VA!I67),5))</f>
        <v/>
      </c>
      <c r="J67" s="13">
        <f>IF(J$2="", "", ROUND(IF(RFR_spot_no_VA!J67&lt;0,RFR_spot_no_VA!J67+VA!J67,RFR_spot_no_VA!J67-Shocks!$D67*ABS(RFR_spot_no_VA!J67)+VA!J67),5))</f>
        <v>2.2970000000000001E-2</v>
      </c>
      <c r="K67" s="13" t="str">
        <f>IF(K$2="", "", ROUND(IF(RFR_spot_no_VA!K67&lt;0,RFR_spot_no_VA!K67+VA!K67,RFR_spot_no_VA!K67-Shocks!$D67*ABS(RFR_spot_no_VA!K67)+VA!K67),5))</f>
        <v/>
      </c>
      <c r="L67" s="13" t="str">
        <f>IF(L$2="", "", ROUND(IF(RFR_spot_no_VA!L67&lt;0,RFR_spot_no_VA!L67+VA!L67,RFR_spot_no_VA!L67-Shocks!$D67*ABS(RFR_spot_no_VA!L67)+VA!L67),5))</f>
        <v/>
      </c>
      <c r="M67" s="13" t="str">
        <f>IF(M$2="", "", ROUND(IF(RFR_spot_no_VA!M67&lt;0,RFR_spot_no_VA!M67+VA!M67,RFR_spot_no_VA!M67-Shocks!$D67*ABS(RFR_spot_no_VA!M67)+VA!M67),5))</f>
        <v/>
      </c>
      <c r="N67" s="13" t="str">
        <f>IF(N$2="", "", ROUND(IF(RFR_spot_no_VA!N67&lt;0,RFR_spot_no_VA!N67+VA!N67,RFR_spot_no_VA!N67-Shocks!$D67*ABS(RFR_spot_no_VA!N67)+VA!N67),5))</f>
        <v/>
      </c>
      <c r="O67" s="13" t="str">
        <f>IF(O$2="", "", ROUND(IF(RFR_spot_no_VA!O67&lt;0,RFR_spot_no_VA!O67+VA!O67,RFR_spot_no_VA!O67-Shocks!$D67*ABS(RFR_spot_no_VA!O67)+VA!O67),5))</f>
        <v/>
      </c>
      <c r="P67" s="13" t="str">
        <f>IF(P$2="", "", ROUND(IF(RFR_spot_no_VA!P67&lt;0,RFR_spot_no_VA!P67+VA!P67,RFR_spot_no_VA!P67-Shocks!$D67*ABS(RFR_spot_no_VA!P67)+VA!P67),5))</f>
        <v/>
      </c>
      <c r="Q67" s="13" t="str">
        <f>IF(Q$2="", "", ROUND(IF(RFR_spot_no_VA!Q67&lt;0,RFR_spot_no_VA!Q67+VA!Q67,RFR_spot_no_VA!Q67-Shocks!$D67*ABS(RFR_spot_no_VA!Q67)+VA!Q67),5))</f>
        <v/>
      </c>
      <c r="R67" s="13" t="str">
        <f>IF(R$2="", "", ROUND(IF(RFR_spot_no_VA!R67&lt;0,RFR_spot_no_VA!R67+VA!R67,RFR_spot_no_VA!R67-Shocks!$D67*ABS(RFR_spot_no_VA!R67)+VA!R67),5))</f>
        <v/>
      </c>
      <c r="S67" s="13" t="str">
        <f>IF(S$2="", "", ROUND(IF(RFR_spot_no_VA!S67&lt;0,RFR_spot_no_VA!S67+VA!S67,RFR_spot_no_VA!S67-Shocks!$D67*ABS(RFR_spot_no_VA!S67)+VA!S67),5))</f>
        <v/>
      </c>
      <c r="T67" s="13" t="str">
        <f>IF(T$2="", "", ROUND(IF(RFR_spot_no_VA!T67&lt;0,RFR_spot_no_VA!T67+VA!T67,RFR_spot_no_VA!T67-Shocks!$D67*ABS(RFR_spot_no_VA!T67)+VA!T67),5))</f>
        <v/>
      </c>
      <c r="U67" s="13" t="str">
        <f>IF(U$2="", "", ROUND(IF(RFR_spot_no_VA!U67&lt;0,RFR_spot_no_VA!U67+VA!U67,RFR_spot_no_VA!U67-Shocks!$D67*ABS(RFR_spot_no_VA!U67)+VA!U67),5))</f>
        <v/>
      </c>
      <c r="V67" s="13" t="str">
        <f>IF(V$2="", "", ROUND(IF(RFR_spot_no_VA!V67&lt;0,RFR_spot_no_VA!V67+VA!V67,RFR_spot_no_VA!V67-Shocks!$D67*ABS(RFR_spot_no_VA!V67)+VA!V67),5))</f>
        <v/>
      </c>
      <c r="W67" s="13" t="str">
        <f>IF(W$2="", "", ROUND(IF(RFR_spot_no_VA!W67&lt;0,RFR_spot_no_VA!W67+VA!W67,RFR_spot_no_VA!W67-Shocks!$D67*ABS(RFR_spot_no_VA!W67)+VA!W67),5))</f>
        <v/>
      </c>
      <c r="X67" s="13" t="str">
        <f>IF(X$2="", "", ROUND(IF(RFR_spot_no_VA!X67&lt;0,RFR_spot_no_VA!X67+VA!X67,RFR_spot_no_VA!X67-Shocks!$D67*ABS(RFR_spot_no_VA!X67)+VA!X67),5))</f>
        <v/>
      </c>
      <c r="Y67" s="13" t="str">
        <f>IF(Y$2="", "", ROUND(IF(RFR_spot_no_VA!Y67&lt;0,RFR_spot_no_VA!Y67+VA!Y67,RFR_spot_no_VA!Y67-Shocks!$D67*ABS(RFR_spot_no_VA!Y67)+VA!Y67),5))</f>
        <v/>
      </c>
      <c r="Z67" s="13">
        <f>IF(Z$2="", "", ROUND(IF(RFR_spot_no_VA!Z67&lt;0,RFR_spot_no_VA!Z67+VA!Z67,RFR_spot_no_VA!Z67-Shocks!$D67*ABS(RFR_spot_no_VA!Z67)+VA!Z67),5))</f>
        <v>2.741E-2</v>
      </c>
      <c r="AA67" s="13" t="str">
        <f>IF(AA$2="", "", ROUND(IF(RFR_spot_no_VA!AA67&lt;0,RFR_spot_no_VA!AA67+VA!AA67,RFR_spot_no_VA!AA67-Shocks!$D67*ABS(RFR_spot_no_VA!AA67)+VA!AA67),5))</f>
        <v/>
      </c>
      <c r="AB67" s="13" t="str">
        <f>IF(AB$2="", "", ROUND(IF(RFR_spot_no_VA!AB67&lt;0,RFR_spot_no_VA!AB67+VA!AB67,RFR_spot_no_VA!AB67-Shocks!$D67*ABS(RFR_spot_no_VA!AB67)+VA!AB67),5))</f>
        <v/>
      </c>
      <c r="AC67" s="13" t="str">
        <f>IF(AC$2="", "", ROUND(IF(RFR_spot_no_VA!AC67&lt;0,RFR_spot_no_VA!AC67+VA!AC67,RFR_spot_no_VA!AC67-Shocks!$D67*ABS(RFR_spot_no_VA!AC67)+VA!AC67),5))</f>
        <v/>
      </c>
      <c r="AD67" s="13" t="str">
        <f>IF(AD$2="", "", ROUND(IF(RFR_spot_no_VA!AD67&lt;0,RFR_spot_no_VA!AD67+VA!AD67,RFR_spot_no_VA!AD67-Shocks!$D67*ABS(RFR_spot_no_VA!AD67)+VA!AD67),5))</f>
        <v/>
      </c>
      <c r="AE67" s="13" t="str">
        <f>IF(AE$2="", "", ROUND(IF(RFR_spot_no_VA!AE67&lt;0,RFR_spot_no_VA!AE67+VA!AE67,RFR_spot_no_VA!AE67-Shocks!$D67*ABS(RFR_spot_no_VA!AE67)+VA!AE67),5))</f>
        <v/>
      </c>
      <c r="AF67" s="13" t="str">
        <f>IF(AF$2="", "", ROUND(IF(RFR_spot_no_VA!AF67&lt;0,RFR_spot_no_VA!AF67+VA!AF67,RFR_spot_no_VA!AF67-Shocks!$D67*ABS(RFR_spot_no_VA!AF67)+VA!AF67),5))</f>
        <v/>
      </c>
      <c r="AG67" s="13" t="str">
        <f>IF(AG$2="", "", ROUND(IF(RFR_spot_no_VA!AG67&lt;0,RFR_spot_no_VA!AG67+VA!AG67,RFR_spot_no_VA!AG67-Shocks!$D67*ABS(RFR_spot_no_VA!AG67)+VA!AG67),5))</f>
        <v/>
      </c>
      <c r="AH67" s="13">
        <f>IF(AH$2="", "", ROUND(IF(RFR_spot_no_VA!AH67&lt;0,RFR_spot_no_VA!AH67+VA!AH67,RFR_spot_no_VA!AH67-Shocks!$D67*ABS(RFR_spot_no_VA!AH67)+VA!AH67),5))</f>
        <v>2.4119999999999999E-2</v>
      </c>
      <c r="AI67" s="13" t="str">
        <f>IF(AI$2="", "", ROUND(IF(RFR_spot_no_VA!AI67&lt;0,RFR_spot_no_VA!AI67+VA!AI67,RFR_spot_no_VA!AI67-Shocks!$D67*ABS(RFR_spot_no_VA!AI67)+VA!AI67),5))</f>
        <v/>
      </c>
      <c r="AJ67" s="13">
        <f>IF(AJ$2="", "", ROUND(IF(RFR_spot_no_VA!AJ67&lt;0,RFR_spot_no_VA!AJ67+VA!AJ67,RFR_spot_no_VA!AJ67-Shocks!$D67*ABS(RFR_spot_no_VA!AJ67)+VA!AJ67),5))</f>
        <v>2.8899999999999999E-2</v>
      </c>
      <c r="AK67" s="13">
        <f>IF(AK$2="", "", ROUND(IF(RFR_spot_no_VA!AK67&lt;0,RFR_spot_no_VA!AK67+VA!AK67,RFR_spot_no_VA!AK67-Shocks!$D67*ABS(RFR_spot_no_VA!AK67)+VA!AK67),5))</f>
        <v>3.0530000000000002E-2</v>
      </c>
      <c r="AL67" s="13" t="str">
        <f>IF(AL$2="", "", ROUND(IF(RFR_spot_no_VA!AL67&lt;0,RFR_spot_no_VA!AL67+VA!AL67,RFR_spot_no_VA!AL67-Shocks!$D67*ABS(RFR_spot_no_VA!AL67)+VA!AL67),5))</f>
        <v/>
      </c>
      <c r="AM67" s="13">
        <f>IF(AM$2="", "", ROUND(IF(RFR_spot_no_VA!AM67&lt;0,RFR_spot_no_VA!AM67+VA!AM67,RFR_spot_no_VA!AM67-Shocks!$D67*ABS(RFR_spot_no_VA!AM67)+VA!AM67),5))</f>
        <v>2.7799999999999998E-2</v>
      </c>
      <c r="AN67" s="13" t="str">
        <f>IF(AN$2="", "", ROUND(IF(RFR_spot_no_VA!AN67&lt;0,RFR_spot_no_VA!AN67+VA!AN67,RFR_spot_no_VA!AN67-Shocks!$D67*ABS(RFR_spot_no_VA!AN67)+VA!AN67),5))</f>
        <v/>
      </c>
      <c r="AO67" s="13" t="str">
        <f>IF(AO$2="", "", ROUND(IF(RFR_spot_no_VA!AO67&lt;0,RFR_spot_no_VA!AO67+VA!AO67,RFR_spot_no_VA!AO67-Shocks!$D67*ABS(RFR_spot_no_VA!AO67)+VA!AO67),5))</f>
        <v/>
      </c>
      <c r="AP67" s="13" t="str">
        <f>IF(AP$2="", "", ROUND(IF(RFR_spot_no_VA!AP67&lt;0,RFR_spot_no_VA!AP67+VA!AP67,RFR_spot_no_VA!AP67-Shocks!$D67*ABS(RFR_spot_no_VA!AP67)+VA!AP67),5))</f>
        <v/>
      </c>
      <c r="AQ67" s="13" t="str">
        <f>IF(AQ$2="", "", ROUND(IF(RFR_spot_no_VA!AQ67&lt;0,RFR_spot_no_VA!AQ67+VA!AQ67,RFR_spot_no_VA!AQ67-Shocks!$D67*ABS(RFR_spot_no_VA!AQ67)+VA!AQ67),5))</f>
        <v/>
      </c>
      <c r="AR67" s="13" t="str">
        <f>IF(AR$2="", "", ROUND(IF(RFR_spot_no_VA!AR67&lt;0,RFR_spot_no_VA!AR67+VA!AR67,RFR_spot_no_VA!AR67-Shocks!$D67*ABS(RFR_spot_no_VA!AR67)+VA!AR67),5))</f>
        <v/>
      </c>
      <c r="AS67" s="13" t="str">
        <f>IF(AS$2="", "", ROUND(IF(RFR_spot_no_VA!AS67&lt;0,RFR_spot_no_VA!AS67+VA!AS67,RFR_spot_no_VA!AS67-Shocks!$D67*ABS(RFR_spot_no_VA!AS67)+VA!AS67),5))</f>
        <v/>
      </c>
      <c r="AT67" s="13" t="str">
        <f>IF(AT$2="", "", ROUND(IF(RFR_spot_no_VA!AT67&lt;0,RFR_spot_no_VA!AT67+VA!AT67,RFR_spot_no_VA!AT67-Shocks!$D67*ABS(RFR_spot_no_VA!AT67)+VA!AT67),5))</f>
        <v/>
      </c>
      <c r="AU67" s="13" t="str">
        <f>IF(AU$2="", "", ROUND(IF(RFR_spot_no_VA!AU67&lt;0,RFR_spot_no_VA!AU67+VA!AU67,RFR_spot_no_VA!AU67-Shocks!$D67*ABS(RFR_spot_no_VA!AU67)+VA!AU67),5))</f>
        <v/>
      </c>
      <c r="AV67" s="13" t="str">
        <f>IF(AV$2="", "", ROUND(IF(RFR_spot_no_VA!AV67&lt;0,RFR_spot_no_VA!AV67+VA!AV67,RFR_spot_no_VA!AV67-Shocks!$D67*ABS(RFR_spot_no_VA!AV67)+VA!AV67),5))</f>
        <v/>
      </c>
      <c r="AW67" s="13" t="str">
        <f>IF(AW$2="", "", ROUND(IF(RFR_spot_no_VA!AW67&lt;0,RFR_spot_no_VA!AW67+VA!AW67,RFR_spot_no_VA!AW67-Shocks!$D67*ABS(RFR_spot_no_VA!AW67)+VA!AW67),5))</f>
        <v/>
      </c>
      <c r="AX67" s="13" t="str">
        <f>IF(AX$2="", "", ROUND(IF(RFR_spot_no_VA!AX67&lt;0,RFR_spot_no_VA!AX67+VA!AX67,RFR_spot_no_VA!AX67-Shocks!$D67*ABS(RFR_spot_no_VA!AX67)+VA!AX67),5))</f>
        <v/>
      </c>
      <c r="AY67" s="13" t="str">
        <f>IF(AY$2="", "", ROUND(IF(RFR_spot_no_VA!AY67&lt;0,RFR_spot_no_VA!AY67+VA!AY67,RFR_spot_no_VA!AY67-Shocks!$D67*ABS(RFR_spot_no_VA!AY67)+VA!AY67),5))</f>
        <v/>
      </c>
      <c r="AZ67" s="13" t="str">
        <f>IF(AZ$2="", "", ROUND(IF(RFR_spot_no_VA!AZ67&lt;0,RFR_spot_no_VA!AZ67+VA!AZ67,RFR_spot_no_VA!AZ67-Shocks!$D67*ABS(RFR_spot_no_VA!AZ67)+VA!AZ67),5))</f>
        <v/>
      </c>
      <c r="BA67" s="13" t="str">
        <f>IF(BA$2="", "", ROUND(IF(RFR_spot_no_VA!BA67&lt;0,RFR_spot_no_VA!BA67+VA!BA67,RFR_spot_no_VA!BA67-Shocks!$D67*ABS(RFR_spot_no_VA!BA67)+VA!BA67),5))</f>
        <v/>
      </c>
      <c r="BB67" s="13" t="str">
        <f>IF(BB$2="", "", ROUND(IF(RFR_spot_no_VA!BB67&lt;0,RFR_spot_no_VA!BB67+VA!BB67,RFR_spot_no_VA!BB67-Shocks!$D67*ABS(RFR_spot_no_VA!BB67)+VA!BB67),5))</f>
        <v/>
      </c>
      <c r="BC67" s="13">
        <f>IF(BC$2="", "", ROUND(IF(RFR_spot_no_VA!BC67&lt;0,RFR_spot_no_VA!BC67+VA!BC67,RFR_spot_no_VA!BC67-Shocks!$D67*ABS(RFR_spot_no_VA!BC67)+VA!BC67),5))</f>
        <v>2.8830000000000001E-2</v>
      </c>
      <c r="BD67" s="14"/>
      <c r="BE67" s="12"/>
    </row>
    <row r="68" spans="1:57" x14ac:dyDescent="0.3">
      <c r="A68" s="12"/>
      <c r="B68" s="12">
        <f>RFR_spot_no_VA!B68</f>
        <v>58</v>
      </c>
      <c r="C68" s="13">
        <f>IF(C$2="", "", ROUND(IF(RFR_spot_no_VA!C68&lt;0,RFR_spot_no_VA!C68+VA!C68,RFR_spot_no_VA!C68-Shocks!$D68*ABS(RFR_spot_no_VA!C68)+VA!C68),5))</f>
        <v>2.2890000000000001E-2</v>
      </c>
      <c r="D68" s="13" t="str">
        <f>IF(D$2="", "", ROUND(IF(RFR_spot_no_VA!D68&lt;0,RFR_spot_no_VA!D68+VA!D68,RFR_spot_no_VA!D68-Shocks!$D68*ABS(RFR_spot_no_VA!D68)+VA!D68),5))</f>
        <v/>
      </c>
      <c r="E68" s="13" t="str">
        <f>IF(E$2="", "", ROUND(IF(RFR_spot_no_VA!E68&lt;0,RFR_spot_no_VA!E68+VA!E68,RFR_spot_no_VA!E68-Shocks!$D68*ABS(RFR_spot_no_VA!E68)+VA!E68),5))</f>
        <v/>
      </c>
      <c r="F68" s="13" t="str">
        <f>IF(F$2="", "", ROUND(IF(RFR_spot_no_VA!F68&lt;0,RFR_spot_no_VA!F68+VA!F68,RFR_spot_no_VA!F68-Shocks!$D68*ABS(RFR_spot_no_VA!F68)+VA!F68),5))</f>
        <v/>
      </c>
      <c r="G68" s="13" t="str">
        <f>IF(G$2="", "", ROUND(IF(RFR_spot_no_VA!G68&lt;0,RFR_spot_no_VA!G68+VA!G68,RFR_spot_no_VA!G68-Shocks!$D68*ABS(RFR_spot_no_VA!G68)+VA!G68),5))</f>
        <v/>
      </c>
      <c r="H68" s="13" t="str">
        <f>IF(H$2="", "", ROUND(IF(RFR_spot_no_VA!H68&lt;0,RFR_spot_no_VA!H68+VA!H68,RFR_spot_no_VA!H68-Shocks!$D68*ABS(RFR_spot_no_VA!H68)+VA!H68),5))</f>
        <v/>
      </c>
      <c r="I68" s="13" t="str">
        <f>IF(I$2="", "", ROUND(IF(RFR_spot_no_VA!I68&lt;0,RFR_spot_no_VA!I68+VA!I68,RFR_spot_no_VA!I68-Shocks!$D68*ABS(RFR_spot_no_VA!I68)+VA!I68),5))</f>
        <v/>
      </c>
      <c r="J68" s="13">
        <f>IF(J$2="", "", ROUND(IF(RFR_spot_no_VA!J68&lt;0,RFR_spot_no_VA!J68+VA!J68,RFR_spot_no_VA!J68-Shocks!$D68*ABS(RFR_spot_no_VA!J68)+VA!J68),5))</f>
        <v>2.3040000000000001E-2</v>
      </c>
      <c r="K68" s="13" t="str">
        <f>IF(K$2="", "", ROUND(IF(RFR_spot_no_VA!K68&lt;0,RFR_spot_no_VA!K68+VA!K68,RFR_spot_no_VA!K68-Shocks!$D68*ABS(RFR_spot_no_VA!K68)+VA!K68),5))</f>
        <v/>
      </c>
      <c r="L68" s="13" t="str">
        <f>IF(L$2="", "", ROUND(IF(RFR_spot_no_VA!L68&lt;0,RFR_spot_no_VA!L68+VA!L68,RFR_spot_no_VA!L68-Shocks!$D68*ABS(RFR_spot_no_VA!L68)+VA!L68),5))</f>
        <v/>
      </c>
      <c r="M68" s="13" t="str">
        <f>IF(M$2="", "", ROUND(IF(RFR_spot_no_VA!M68&lt;0,RFR_spot_no_VA!M68+VA!M68,RFR_spot_no_VA!M68-Shocks!$D68*ABS(RFR_spot_no_VA!M68)+VA!M68),5))</f>
        <v/>
      </c>
      <c r="N68" s="13" t="str">
        <f>IF(N$2="", "", ROUND(IF(RFR_spot_no_VA!N68&lt;0,RFR_spot_no_VA!N68+VA!N68,RFR_spot_no_VA!N68-Shocks!$D68*ABS(RFR_spot_no_VA!N68)+VA!N68),5))</f>
        <v/>
      </c>
      <c r="O68" s="13" t="str">
        <f>IF(O$2="", "", ROUND(IF(RFR_spot_no_VA!O68&lt;0,RFR_spot_no_VA!O68+VA!O68,RFR_spot_no_VA!O68-Shocks!$D68*ABS(RFR_spot_no_VA!O68)+VA!O68),5))</f>
        <v/>
      </c>
      <c r="P68" s="13" t="str">
        <f>IF(P$2="", "", ROUND(IF(RFR_spot_no_VA!P68&lt;0,RFR_spot_no_VA!P68+VA!P68,RFR_spot_no_VA!P68-Shocks!$D68*ABS(RFR_spot_no_VA!P68)+VA!P68),5))</f>
        <v/>
      </c>
      <c r="Q68" s="13" t="str">
        <f>IF(Q$2="", "", ROUND(IF(RFR_spot_no_VA!Q68&lt;0,RFR_spot_no_VA!Q68+VA!Q68,RFR_spot_no_VA!Q68-Shocks!$D68*ABS(RFR_spot_no_VA!Q68)+VA!Q68),5))</f>
        <v/>
      </c>
      <c r="R68" s="13" t="str">
        <f>IF(R$2="", "", ROUND(IF(RFR_spot_no_VA!R68&lt;0,RFR_spot_no_VA!R68+VA!R68,RFR_spot_no_VA!R68-Shocks!$D68*ABS(RFR_spot_no_VA!R68)+VA!R68),5))</f>
        <v/>
      </c>
      <c r="S68" s="13" t="str">
        <f>IF(S$2="", "", ROUND(IF(RFR_spot_no_VA!S68&lt;0,RFR_spot_no_VA!S68+VA!S68,RFR_spot_no_VA!S68-Shocks!$D68*ABS(RFR_spot_no_VA!S68)+VA!S68),5))</f>
        <v/>
      </c>
      <c r="T68" s="13" t="str">
        <f>IF(T$2="", "", ROUND(IF(RFR_spot_no_VA!T68&lt;0,RFR_spot_no_VA!T68+VA!T68,RFR_spot_no_VA!T68-Shocks!$D68*ABS(RFR_spot_no_VA!T68)+VA!T68),5))</f>
        <v/>
      </c>
      <c r="U68" s="13" t="str">
        <f>IF(U$2="", "", ROUND(IF(RFR_spot_no_VA!U68&lt;0,RFR_spot_no_VA!U68+VA!U68,RFR_spot_no_VA!U68-Shocks!$D68*ABS(RFR_spot_no_VA!U68)+VA!U68),5))</f>
        <v/>
      </c>
      <c r="V68" s="13" t="str">
        <f>IF(V$2="", "", ROUND(IF(RFR_spot_no_VA!V68&lt;0,RFR_spot_no_VA!V68+VA!V68,RFR_spot_no_VA!V68-Shocks!$D68*ABS(RFR_spot_no_VA!V68)+VA!V68),5))</f>
        <v/>
      </c>
      <c r="W68" s="13" t="str">
        <f>IF(W$2="", "", ROUND(IF(RFR_spot_no_VA!W68&lt;0,RFR_spot_no_VA!W68+VA!W68,RFR_spot_no_VA!W68-Shocks!$D68*ABS(RFR_spot_no_VA!W68)+VA!W68),5))</f>
        <v/>
      </c>
      <c r="X68" s="13" t="str">
        <f>IF(X$2="", "", ROUND(IF(RFR_spot_no_VA!X68&lt;0,RFR_spot_no_VA!X68+VA!X68,RFR_spot_no_VA!X68-Shocks!$D68*ABS(RFR_spot_no_VA!X68)+VA!X68),5))</f>
        <v/>
      </c>
      <c r="Y68" s="13" t="str">
        <f>IF(Y$2="", "", ROUND(IF(RFR_spot_no_VA!Y68&lt;0,RFR_spot_no_VA!Y68+VA!Y68,RFR_spot_no_VA!Y68-Shocks!$D68*ABS(RFR_spot_no_VA!Y68)+VA!Y68),5))</f>
        <v/>
      </c>
      <c r="Z68" s="13">
        <f>IF(Z$2="", "", ROUND(IF(RFR_spot_no_VA!Z68&lt;0,RFR_spot_no_VA!Z68+VA!Z68,RFR_spot_no_VA!Z68-Shocks!$D68*ABS(RFR_spot_no_VA!Z68)+VA!Z68),5))</f>
        <v>2.741E-2</v>
      </c>
      <c r="AA68" s="13" t="str">
        <f>IF(AA$2="", "", ROUND(IF(RFR_spot_no_VA!AA68&lt;0,RFR_spot_no_VA!AA68+VA!AA68,RFR_spot_no_VA!AA68-Shocks!$D68*ABS(RFR_spot_no_VA!AA68)+VA!AA68),5))</f>
        <v/>
      </c>
      <c r="AB68" s="13" t="str">
        <f>IF(AB$2="", "", ROUND(IF(RFR_spot_no_VA!AB68&lt;0,RFR_spot_no_VA!AB68+VA!AB68,RFR_spot_no_VA!AB68-Shocks!$D68*ABS(RFR_spot_no_VA!AB68)+VA!AB68),5))</f>
        <v/>
      </c>
      <c r="AC68" s="13" t="str">
        <f>IF(AC$2="", "", ROUND(IF(RFR_spot_no_VA!AC68&lt;0,RFR_spot_no_VA!AC68+VA!AC68,RFR_spot_no_VA!AC68-Shocks!$D68*ABS(RFR_spot_no_VA!AC68)+VA!AC68),5))</f>
        <v/>
      </c>
      <c r="AD68" s="13" t="str">
        <f>IF(AD$2="", "", ROUND(IF(RFR_spot_no_VA!AD68&lt;0,RFR_spot_no_VA!AD68+VA!AD68,RFR_spot_no_VA!AD68-Shocks!$D68*ABS(RFR_spot_no_VA!AD68)+VA!AD68),5))</f>
        <v/>
      </c>
      <c r="AE68" s="13" t="str">
        <f>IF(AE$2="", "", ROUND(IF(RFR_spot_no_VA!AE68&lt;0,RFR_spot_no_VA!AE68+VA!AE68,RFR_spot_no_VA!AE68-Shocks!$D68*ABS(RFR_spot_no_VA!AE68)+VA!AE68),5))</f>
        <v/>
      </c>
      <c r="AF68" s="13" t="str">
        <f>IF(AF$2="", "", ROUND(IF(RFR_spot_no_VA!AF68&lt;0,RFR_spot_no_VA!AF68+VA!AF68,RFR_spot_no_VA!AF68-Shocks!$D68*ABS(RFR_spot_no_VA!AF68)+VA!AF68),5))</f>
        <v/>
      </c>
      <c r="AG68" s="13" t="str">
        <f>IF(AG$2="", "", ROUND(IF(RFR_spot_no_VA!AG68&lt;0,RFR_spot_no_VA!AG68+VA!AG68,RFR_spot_no_VA!AG68-Shocks!$D68*ABS(RFR_spot_no_VA!AG68)+VA!AG68),5))</f>
        <v/>
      </c>
      <c r="AH68" s="13">
        <f>IF(AH$2="", "", ROUND(IF(RFR_spot_no_VA!AH68&lt;0,RFR_spot_no_VA!AH68+VA!AH68,RFR_spot_no_VA!AH68-Shocks!$D68*ABS(RFR_spot_no_VA!AH68)+VA!AH68),5))</f>
        <v>2.418E-2</v>
      </c>
      <c r="AI68" s="13" t="str">
        <f>IF(AI$2="", "", ROUND(IF(RFR_spot_no_VA!AI68&lt;0,RFR_spot_no_VA!AI68+VA!AI68,RFR_spot_no_VA!AI68-Shocks!$D68*ABS(RFR_spot_no_VA!AI68)+VA!AI68),5))</f>
        <v/>
      </c>
      <c r="AJ68" s="13">
        <f>IF(AJ$2="", "", ROUND(IF(RFR_spot_no_VA!AJ68&lt;0,RFR_spot_no_VA!AJ68+VA!AJ68,RFR_spot_no_VA!AJ68-Shocks!$D68*ABS(RFR_spot_no_VA!AJ68)+VA!AJ68),5))</f>
        <v>2.8850000000000001E-2</v>
      </c>
      <c r="AK68" s="13">
        <f>IF(AK$2="", "", ROUND(IF(RFR_spot_no_VA!AK68&lt;0,RFR_spot_no_VA!AK68+VA!AK68,RFR_spot_no_VA!AK68-Shocks!$D68*ABS(RFR_spot_no_VA!AK68)+VA!AK68),5))</f>
        <v>3.049E-2</v>
      </c>
      <c r="AL68" s="13" t="str">
        <f>IF(AL$2="", "", ROUND(IF(RFR_spot_no_VA!AL68&lt;0,RFR_spot_no_VA!AL68+VA!AL68,RFR_spot_no_VA!AL68-Shocks!$D68*ABS(RFR_spot_no_VA!AL68)+VA!AL68),5))</f>
        <v/>
      </c>
      <c r="AM68" s="13">
        <f>IF(AM$2="", "", ROUND(IF(RFR_spot_no_VA!AM68&lt;0,RFR_spot_no_VA!AM68+VA!AM68,RFR_spot_no_VA!AM68-Shocks!$D68*ABS(RFR_spot_no_VA!AM68)+VA!AM68),5))</f>
        <v>2.7799999999999998E-2</v>
      </c>
      <c r="AN68" s="13" t="str">
        <f>IF(AN$2="", "", ROUND(IF(RFR_spot_no_VA!AN68&lt;0,RFR_spot_no_VA!AN68+VA!AN68,RFR_spot_no_VA!AN68-Shocks!$D68*ABS(RFR_spot_no_VA!AN68)+VA!AN68),5))</f>
        <v/>
      </c>
      <c r="AO68" s="13" t="str">
        <f>IF(AO$2="", "", ROUND(IF(RFR_spot_no_VA!AO68&lt;0,RFR_spot_no_VA!AO68+VA!AO68,RFR_spot_no_VA!AO68-Shocks!$D68*ABS(RFR_spot_no_VA!AO68)+VA!AO68),5))</f>
        <v/>
      </c>
      <c r="AP68" s="13" t="str">
        <f>IF(AP$2="", "", ROUND(IF(RFR_spot_no_VA!AP68&lt;0,RFR_spot_no_VA!AP68+VA!AP68,RFR_spot_no_VA!AP68-Shocks!$D68*ABS(RFR_spot_no_VA!AP68)+VA!AP68),5))</f>
        <v/>
      </c>
      <c r="AQ68" s="13" t="str">
        <f>IF(AQ$2="", "", ROUND(IF(RFR_spot_no_VA!AQ68&lt;0,RFR_spot_no_VA!AQ68+VA!AQ68,RFR_spot_no_VA!AQ68-Shocks!$D68*ABS(RFR_spot_no_VA!AQ68)+VA!AQ68),5))</f>
        <v/>
      </c>
      <c r="AR68" s="13" t="str">
        <f>IF(AR$2="", "", ROUND(IF(RFR_spot_no_VA!AR68&lt;0,RFR_spot_no_VA!AR68+VA!AR68,RFR_spot_no_VA!AR68-Shocks!$D68*ABS(RFR_spot_no_VA!AR68)+VA!AR68),5))</f>
        <v/>
      </c>
      <c r="AS68" s="13" t="str">
        <f>IF(AS$2="", "", ROUND(IF(RFR_spot_no_VA!AS68&lt;0,RFR_spot_no_VA!AS68+VA!AS68,RFR_spot_no_VA!AS68-Shocks!$D68*ABS(RFR_spot_no_VA!AS68)+VA!AS68),5))</f>
        <v/>
      </c>
      <c r="AT68" s="13" t="str">
        <f>IF(AT$2="", "", ROUND(IF(RFR_spot_no_VA!AT68&lt;0,RFR_spot_no_VA!AT68+VA!AT68,RFR_spot_no_VA!AT68-Shocks!$D68*ABS(RFR_spot_no_VA!AT68)+VA!AT68),5))</f>
        <v/>
      </c>
      <c r="AU68" s="13" t="str">
        <f>IF(AU$2="", "", ROUND(IF(RFR_spot_no_VA!AU68&lt;0,RFR_spot_no_VA!AU68+VA!AU68,RFR_spot_no_VA!AU68-Shocks!$D68*ABS(RFR_spot_no_VA!AU68)+VA!AU68),5))</f>
        <v/>
      </c>
      <c r="AV68" s="13" t="str">
        <f>IF(AV$2="", "", ROUND(IF(RFR_spot_no_VA!AV68&lt;0,RFR_spot_no_VA!AV68+VA!AV68,RFR_spot_no_VA!AV68-Shocks!$D68*ABS(RFR_spot_no_VA!AV68)+VA!AV68),5))</f>
        <v/>
      </c>
      <c r="AW68" s="13" t="str">
        <f>IF(AW$2="", "", ROUND(IF(RFR_spot_no_VA!AW68&lt;0,RFR_spot_no_VA!AW68+VA!AW68,RFR_spot_no_VA!AW68-Shocks!$D68*ABS(RFR_spot_no_VA!AW68)+VA!AW68),5))</f>
        <v/>
      </c>
      <c r="AX68" s="13" t="str">
        <f>IF(AX$2="", "", ROUND(IF(RFR_spot_no_VA!AX68&lt;0,RFR_spot_no_VA!AX68+VA!AX68,RFR_spot_no_VA!AX68-Shocks!$D68*ABS(RFR_spot_no_VA!AX68)+VA!AX68),5))</f>
        <v/>
      </c>
      <c r="AY68" s="13" t="str">
        <f>IF(AY$2="", "", ROUND(IF(RFR_spot_no_VA!AY68&lt;0,RFR_spot_no_VA!AY68+VA!AY68,RFR_spot_no_VA!AY68-Shocks!$D68*ABS(RFR_spot_no_VA!AY68)+VA!AY68),5))</f>
        <v/>
      </c>
      <c r="AZ68" s="13" t="str">
        <f>IF(AZ$2="", "", ROUND(IF(RFR_spot_no_VA!AZ68&lt;0,RFR_spot_no_VA!AZ68+VA!AZ68,RFR_spot_no_VA!AZ68-Shocks!$D68*ABS(RFR_spot_no_VA!AZ68)+VA!AZ68),5))</f>
        <v/>
      </c>
      <c r="BA68" s="13" t="str">
        <f>IF(BA$2="", "", ROUND(IF(RFR_spot_no_VA!BA68&lt;0,RFR_spot_no_VA!BA68+VA!BA68,RFR_spot_no_VA!BA68-Shocks!$D68*ABS(RFR_spot_no_VA!BA68)+VA!BA68),5))</f>
        <v/>
      </c>
      <c r="BB68" s="13" t="str">
        <f>IF(BB$2="", "", ROUND(IF(RFR_spot_no_VA!BB68&lt;0,RFR_spot_no_VA!BB68+VA!BB68,RFR_spot_no_VA!BB68-Shocks!$D68*ABS(RFR_spot_no_VA!BB68)+VA!BB68),5))</f>
        <v/>
      </c>
      <c r="BC68" s="13">
        <f>IF(BC$2="", "", ROUND(IF(RFR_spot_no_VA!BC68&lt;0,RFR_spot_no_VA!BC68+VA!BC68,RFR_spot_no_VA!BC68-Shocks!$D68*ABS(RFR_spot_no_VA!BC68)+VA!BC68),5))</f>
        <v>2.8809999999999999E-2</v>
      </c>
      <c r="BD68" s="14"/>
      <c r="BE68" s="12"/>
    </row>
    <row r="69" spans="1:57" x14ac:dyDescent="0.3">
      <c r="A69" s="12"/>
      <c r="B69" s="12">
        <f>RFR_spot_no_VA!B69</f>
        <v>59</v>
      </c>
      <c r="C69" s="13">
        <f>IF(C$2="", "", ROUND(IF(RFR_spot_no_VA!C69&lt;0,RFR_spot_no_VA!C69+VA!C69,RFR_spot_no_VA!C69-Shocks!$D69*ABS(RFR_spot_no_VA!C69)+VA!C69),5))</f>
        <v>2.2960000000000001E-2</v>
      </c>
      <c r="D69" s="13" t="str">
        <f>IF(D$2="", "", ROUND(IF(RFR_spot_no_VA!D69&lt;0,RFR_spot_no_VA!D69+VA!D69,RFR_spot_no_VA!D69-Shocks!$D69*ABS(RFR_spot_no_VA!D69)+VA!D69),5))</f>
        <v/>
      </c>
      <c r="E69" s="13" t="str">
        <f>IF(E$2="", "", ROUND(IF(RFR_spot_no_VA!E69&lt;0,RFR_spot_no_VA!E69+VA!E69,RFR_spot_no_VA!E69-Shocks!$D69*ABS(RFR_spot_no_VA!E69)+VA!E69),5))</f>
        <v/>
      </c>
      <c r="F69" s="13" t="str">
        <f>IF(F$2="", "", ROUND(IF(RFR_spot_no_VA!F69&lt;0,RFR_spot_no_VA!F69+VA!F69,RFR_spot_no_VA!F69-Shocks!$D69*ABS(RFR_spot_no_VA!F69)+VA!F69),5))</f>
        <v/>
      </c>
      <c r="G69" s="13" t="str">
        <f>IF(G$2="", "", ROUND(IF(RFR_spot_no_VA!G69&lt;0,RFR_spot_no_VA!G69+VA!G69,RFR_spot_no_VA!G69-Shocks!$D69*ABS(RFR_spot_no_VA!G69)+VA!G69),5))</f>
        <v/>
      </c>
      <c r="H69" s="13" t="str">
        <f>IF(H$2="", "", ROUND(IF(RFR_spot_no_VA!H69&lt;0,RFR_spot_no_VA!H69+VA!H69,RFR_spot_no_VA!H69-Shocks!$D69*ABS(RFR_spot_no_VA!H69)+VA!H69),5))</f>
        <v/>
      </c>
      <c r="I69" s="13" t="str">
        <f>IF(I$2="", "", ROUND(IF(RFR_spot_no_VA!I69&lt;0,RFR_spot_no_VA!I69+VA!I69,RFR_spot_no_VA!I69-Shocks!$D69*ABS(RFR_spot_no_VA!I69)+VA!I69),5))</f>
        <v/>
      </c>
      <c r="J69" s="13">
        <f>IF(J$2="", "", ROUND(IF(RFR_spot_no_VA!J69&lt;0,RFR_spot_no_VA!J69+VA!J69,RFR_spot_no_VA!J69-Shocks!$D69*ABS(RFR_spot_no_VA!J69)+VA!J69),5))</f>
        <v>2.3109999999999999E-2</v>
      </c>
      <c r="K69" s="13" t="str">
        <f>IF(K$2="", "", ROUND(IF(RFR_spot_no_VA!K69&lt;0,RFR_spot_no_VA!K69+VA!K69,RFR_spot_no_VA!K69-Shocks!$D69*ABS(RFR_spot_no_VA!K69)+VA!K69),5))</f>
        <v/>
      </c>
      <c r="L69" s="13" t="str">
        <f>IF(L$2="", "", ROUND(IF(RFR_spot_no_VA!L69&lt;0,RFR_spot_no_VA!L69+VA!L69,RFR_spot_no_VA!L69-Shocks!$D69*ABS(RFR_spot_no_VA!L69)+VA!L69),5))</f>
        <v/>
      </c>
      <c r="M69" s="13" t="str">
        <f>IF(M$2="", "", ROUND(IF(RFR_spot_no_VA!M69&lt;0,RFR_spot_no_VA!M69+VA!M69,RFR_spot_no_VA!M69-Shocks!$D69*ABS(RFR_spot_no_VA!M69)+VA!M69),5))</f>
        <v/>
      </c>
      <c r="N69" s="13" t="str">
        <f>IF(N$2="", "", ROUND(IF(RFR_spot_no_VA!N69&lt;0,RFR_spot_no_VA!N69+VA!N69,RFR_spot_no_VA!N69-Shocks!$D69*ABS(RFR_spot_no_VA!N69)+VA!N69),5))</f>
        <v/>
      </c>
      <c r="O69" s="13" t="str">
        <f>IF(O$2="", "", ROUND(IF(RFR_spot_no_VA!O69&lt;0,RFR_spot_no_VA!O69+VA!O69,RFR_spot_no_VA!O69-Shocks!$D69*ABS(RFR_spot_no_VA!O69)+VA!O69),5))</f>
        <v/>
      </c>
      <c r="P69" s="13" t="str">
        <f>IF(P$2="", "", ROUND(IF(RFR_spot_no_VA!P69&lt;0,RFR_spot_no_VA!P69+VA!P69,RFR_spot_no_VA!P69-Shocks!$D69*ABS(RFR_spot_no_VA!P69)+VA!P69),5))</f>
        <v/>
      </c>
      <c r="Q69" s="13" t="str">
        <f>IF(Q$2="", "", ROUND(IF(RFR_spot_no_VA!Q69&lt;0,RFR_spot_no_VA!Q69+VA!Q69,RFR_spot_no_VA!Q69-Shocks!$D69*ABS(RFR_spot_no_VA!Q69)+VA!Q69),5))</f>
        <v/>
      </c>
      <c r="R69" s="13" t="str">
        <f>IF(R$2="", "", ROUND(IF(RFR_spot_no_VA!R69&lt;0,RFR_spot_no_VA!R69+VA!R69,RFR_spot_no_VA!R69-Shocks!$D69*ABS(RFR_spot_no_VA!R69)+VA!R69),5))</f>
        <v/>
      </c>
      <c r="S69" s="13" t="str">
        <f>IF(S$2="", "", ROUND(IF(RFR_spot_no_VA!S69&lt;0,RFR_spot_no_VA!S69+VA!S69,RFR_spot_no_VA!S69-Shocks!$D69*ABS(RFR_spot_no_VA!S69)+VA!S69),5))</f>
        <v/>
      </c>
      <c r="T69" s="13" t="str">
        <f>IF(T$2="", "", ROUND(IF(RFR_spot_no_VA!T69&lt;0,RFR_spot_no_VA!T69+VA!T69,RFR_spot_no_VA!T69-Shocks!$D69*ABS(RFR_spot_no_VA!T69)+VA!T69),5))</f>
        <v/>
      </c>
      <c r="U69" s="13" t="str">
        <f>IF(U$2="", "", ROUND(IF(RFR_spot_no_VA!U69&lt;0,RFR_spot_no_VA!U69+VA!U69,RFR_spot_no_VA!U69-Shocks!$D69*ABS(RFR_spot_no_VA!U69)+VA!U69),5))</f>
        <v/>
      </c>
      <c r="V69" s="13" t="str">
        <f>IF(V$2="", "", ROUND(IF(RFR_spot_no_VA!V69&lt;0,RFR_spot_no_VA!V69+VA!V69,RFR_spot_no_VA!V69-Shocks!$D69*ABS(RFR_spot_no_VA!V69)+VA!V69),5))</f>
        <v/>
      </c>
      <c r="W69" s="13" t="str">
        <f>IF(W$2="", "", ROUND(IF(RFR_spot_no_VA!W69&lt;0,RFR_spot_no_VA!W69+VA!W69,RFR_spot_no_VA!W69-Shocks!$D69*ABS(RFR_spot_no_VA!W69)+VA!W69),5))</f>
        <v/>
      </c>
      <c r="X69" s="13" t="str">
        <f>IF(X$2="", "", ROUND(IF(RFR_spot_no_VA!X69&lt;0,RFR_spot_no_VA!X69+VA!X69,RFR_spot_no_VA!X69-Shocks!$D69*ABS(RFR_spot_no_VA!X69)+VA!X69),5))</f>
        <v/>
      </c>
      <c r="Y69" s="13" t="str">
        <f>IF(Y$2="", "", ROUND(IF(RFR_spot_no_VA!Y69&lt;0,RFR_spot_no_VA!Y69+VA!Y69,RFR_spot_no_VA!Y69-Shocks!$D69*ABS(RFR_spot_no_VA!Y69)+VA!Y69),5))</f>
        <v/>
      </c>
      <c r="Z69" s="13">
        <f>IF(Z$2="", "", ROUND(IF(RFR_spot_no_VA!Z69&lt;0,RFR_spot_no_VA!Z69+VA!Z69,RFR_spot_no_VA!Z69-Shocks!$D69*ABS(RFR_spot_no_VA!Z69)+VA!Z69),5))</f>
        <v>2.741E-2</v>
      </c>
      <c r="AA69" s="13" t="str">
        <f>IF(AA$2="", "", ROUND(IF(RFR_spot_no_VA!AA69&lt;0,RFR_spot_no_VA!AA69+VA!AA69,RFR_spot_no_VA!AA69-Shocks!$D69*ABS(RFR_spot_no_VA!AA69)+VA!AA69),5))</f>
        <v/>
      </c>
      <c r="AB69" s="13" t="str">
        <f>IF(AB$2="", "", ROUND(IF(RFR_spot_no_VA!AB69&lt;0,RFR_spot_no_VA!AB69+VA!AB69,RFR_spot_no_VA!AB69-Shocks!$D69*ABS(RFR_spot_no_VA!AB69)+VA!AB69),5))</f>
        <v/>
      </c>
      <c r="AC69" s="13" t="str">
        <f>IF(AC$2="", "", ROUND(IF(RFR_spot_no_VA!AC69&lt;0,RFR_spot_no_VA!AC69+VA!AC69,RFR_spot_no_VA!AC69-Shocks!$D69*ABS(RFR_spot_no_VA!AC69)+VA!AC69),5))</f>
        <v/>
      </c>
      <c r="AD69" s="13" t="str">
        <f>IF(AD$2="", "", ROUND(IF(RFR_spot_no_VA!AD69&lt;0,RFR_spot_no_VA!AD69+VA!AD69,RFR_spot_no_VA!AD69-Shocks!$D69*ABS(RFR_spot_no_VA!AD69)+VA!AD69),5))</f>
        <v/>
      </c>
      <c r="AE69" s="13" t="str">
        <f>IF(AE$2="", "", ROUND(IF(RFR_spot_no_VA!AE69&lt;0,RFR_spot_no_VA!AE69+VA!AE69,RFR_spot_no_VA!AE69-Shocks!$D69*ABS(RFR_spot_no_VA!AE69)+VA!AE69),5))</f>
        <v/>
      </c>
      <c r="AF69" s="13" t="str">
        <f>IF(AF$2="", "", ROUND(IF(RFR_spot_no_VA!AF69&lt;0,RFR_spot_no_VA!AF69+VA!AF69,RFR_spot_no_VA!AF69-Shocks!$D69*ABS(RFR_spot_no_VA!AF69)+VA!AF69),5))</f>
        <v/>
      </c>
      <c r="AG69" s="13" t="str">
        <f>IF(AG$2="", "", ROUND(IF(RFR_spot_no_VA!AG69&lt;0,RFR_spot_no_VA!AG69+VA!AG69,RFR_spot_no_VA!AG69-Shocks!$D69*ABS(RFR_spot_no_VA!AG69)+VA!AG69),5))</f>
        <v/>
      </c>
      <c r="AH69" s="13">
        <f>IF(AH$2="", "", ROUND(IF(RFR_spot_no_VA!AH69&lt;0,RFR_spot_no_VA!AH69+VA!AH69,RFR_spot_no_VA!AH69-Shocks!$D69*ABS(RFR_spot_no_VA!AH69)+VA!AH69),5))</f>
        <v>2.4219999999999998E-2</v>
      </c>
      <c r="AI69" s="13" t="str">
        <f>IF(AI$2="", "", ROUND(IF(RFR_spot_no_VA!AI69&lt;0,RFR_spot_no_VA!AI69+VA!AI69,RFR_spot_no_VA!AI69-Shocks!$D69*ABS(RFR_spot_no_VA!AI69)+VA!AI69),5))</f>
        <v/>
      </c>
      <c r="AJ69" s="13">
        <f>IF(AJ$2="", "", ROUND(IF(RFR_spot_no_VA!AJ69&lt;0,RFR_spot_no_VA!AJ69+VA!AJ69,RFR_spot_no_VA!AJ69-Shocks!$D69*ABS(RFR_spot_no_VA!AJ69)+VA!AJ69),5))</f>
        <v>2.8830000000000001E-2</v>
      </c>
      <c r="AK69" s="13">
        <f>IF(AK$2="", "", ROUND(IF(RFR_spot_no_VA!AK69&lt;0,RFR_spot_no_VA!AK69+VA!AK69,RFR_spot_no_VA!AK69-Shocks!$D69*ABS(RFR_spot_no_VA!AK69)+VA!AK69),5))</f>
        <v>3.0450000000000001E-2</v>
      </c>
      <c r="AL69" s="13" t="str">
        <f>IF(AL$2="", "", ROUND(IF(RFR_spot_no_VA!AL69&lt;0,RFR_spot_no_VA!AL69+VA!AL69,RFR_spot_no_VA!AL69-Shocks!$D69*ABS(RFR_spot_no_VA!AL69)+VA!AL69),5))</f>
        <v/>
      </c>
      <c r="AM69" s="13">
        <f>IF(AM$2="", "", ROUND(IF(RFR_spot_no_VA!AM69&lt;0,RFR_spot_no_VA!AM69+VA!AM69,RFR_spot_no_VA!AM69-Shocks!$D69*ABS(RFR_spot_no_VA!AM69)+VA!AM69),5))</f>
        <v>2.7799999999999998E-2</v>
      </c>
      <c r="AN69" s="13" t="str">
        <f>IF(AN$2="", "", ROUND(IF(RFR_spot_no_VA!AN69&lt;0,RFR_spot_no_VA!AN69+VA!AN69,RFR_spot_no_VA!AN69-Shocks!$D69*ABS(RFR_spot_no_VA!AN69)+VA!AN69),5))</f>
        <v/>
      </c>
      <c r="AO69" s="13" t="str">
        <f>IF(AO$2="", "", ROUND(IF(RFR_spot_no_VA!AO69&lt;0,RFR_spot_no_VA!AO69+VA!AO69,RFR_spot_no_VA!AO69-Shocks!$D69*ABS(RFR_spot_no_VA!AO69)+VA!AO69),5))</f>
        <v/>
      </c>
      <c r="AP69" s="13" t="str">
        <f>IF(AP$2="", "", ROUND(IF(RFR_spot_no_VA!AP69&lt;0,RFR_spot_no_VA!AP69+VA!AP69,RFR_spot_no_VA!AP69-Shocks!$D69*ABS(RFR_spot_no_VA!AP69)+VA!AP69),5))</f>
        <v/>
      </c>
      <c r="AQ69" s="13" t="str">
        <f>IF(AQ$2="", "", ROUND(IF(RFR_spot_no_VA!AQ69&lt;0,RFR_spot_no_VA!AQ69+VA!AQ69,RFR_spot_no_VA!AQ69-Shocks!$D69*ABS(RFR_spot_no_VA!AQ69)+VA!AQ69),5))</f>
        <v/>
      </c>
      <c r="AR69" s="13" t="str">
        <f>IF(AR$2="", "", ROUND(IF(RFR_spot_no_VA!AR69&lt;0,RFR_spot_no_VA!AR69+VA!AR69,RFR_spot_no_VA!AR69-Shocks!$D69*ABS(RFR_spot_no_VA!AR69)+VA!AR69),5))</f>
        <v/>
      </c>
      <c r="AS69" s="13" t="str">
        <f>IF(AS$2="", "", ROUND(IF(RFR_spot_no_VA!AS69&lt;0,RFR_spot_no_VA!AS69+VA!AS69,RFR_spot_no_VA!AS69-Shocks!$D69*ABS(RFR_spot_no_VA!AS69)+VA!AS69),5))</f>
        <v/>
      </c>
      <c r="AT69" s="13" t="str">
        <f>IF(AT$2="", "", ROUND(IF(RFR_spot_no_VA!AT69&lt;0,RFR_spot_no_VA!AT69+VA!AT69,RFR_spot_no_VA!AT69-Shocks!$D69*ABS(RFR_spot_no_VA!AT69)+VA!AT69),5))</f>
        <v/>
      </c>
      <c r="AU69" s="13" t="str">
        <f>IF(AU$2="", "", ROUND(IF(RFR_spot_no_VA!AU69&lt;0,RFR_spot_no_VA!AU69+VA!AU69,RFR_spot_no_VA!AU69-Shocks!$D69*ABS(RFR_spot_no_VA!AU69)+VA!AU69),5))</f>
        <v/>
      </c>
      <c r="AV69" s="13" t="str">
        <f>IF(AV$2="", "", ROUND(IF(RFR_spot_no_VA!AV69&lt;0,RFR_spot_no_VA!AV69+VA!AV69,RFR_spot_no_VA!AV69-Shocks!$D69*ABS(RFR_spot_no_VA!AV69)+VA!AV69),5))</f>
        <v/>
      </c>
      <c r="AW69" s="13" t="str">
        <f>IF(AW$2="", "", ROUND(IF(RFR_spot_no_VA!AW69&lt;0,RFR_spot_no_VA!AW69+VA!AW69,RFR_spot_no_VA!AW69-Shocks!$D69*ABS(RFR_spot_no_VA!AW69)+VA!AW69),5))</f>
        <v/>
      </c>
      <c r="AX69" s="13" t="str">
        <f>IF(AX$2="", "", ROUND(IF(RFR_spot_no_VA!AX69&lt;0,RFR_spot_no_VA!AX69+VA!AX69,RFR_spot_no_VA!AX69-Shocks!$D69*ABS(RFR_spot_no_VA!AX69)+VA!AX69),5))</f>
        <v/>
      </c>
      <c r="AY69" s="13" t="str">
        <f>IF(AY$2="", "", ROUND(IF(RFR_spot_no_VA!AY69&lt;0,RFR_spot_no_VA!AY69+VA!AY69,RFR_spot_no_VA!AY69-Shocks!$D69*ABS(RFR_spot_no_VA!AY69)+VA!AY69),5))</f>
        <v/>
      </c>
      <c r="AZ69" s="13" t="str">
        <f>IF(AZ$2="", "", ROUND(IF(RFR_spot_no_VA!AZ69&lt;0,RFR_spot_no_VA!AZ69+VA!AZ69,RFR_spot_no_VA!AZ69-Shocks!$D69*ABS(RFR_spot_no_VA!AZ69)+VA!AZ69),5))</f>
        <v/>
      </c>
      <c r="BA69" s="13" t="str">
        <f>IF(BA$2="", "", ROUND(IF(RFR_spot_no_VA!BA69&lt;0,RFR_spot_no_VA!BA69+VA!BA69,RFR_spot_no_VA!BA69-Shocks!$D69*ABS(RFR_spot_no_VA!BA69)+VA!BA69),5))</f>
        <v/>
      </c>
      <c r="BB69" s="13" t="str">
        <f>IF(BB$2="", "", ROUND(IF(RFR_spot_no_VA!BB69&lt;0,RFR_spot_no_VA!BB69+VA!BB69,RFR_spot_no_VA!BB69-Shocks!$D69*ABS(RFR_spot_no_VA!BB69)+VA!BB69),5))</f>
        <v/>
      </c>
      <c r="BC69" s="13">
        <f>IF(BC$2="", "", ROUND(IF(RFR_spot_no_VA!BC69&lt;0,RFR_spot_no_VA!BC69+VA!BC69,RFR_spot_no_VA!BC69-Shocks!$D69*ABS(RFR_spot_no_VA!BC69)+VA!BC69),5))</f>
        <v>2.8799999999999999E-2</v>
      </c>
      <c r="BD69" s="14"/>
      <c r="BE69" s="12"/>
    </row>
    <row r="70" spans="1:57" x14ac:dyDescent="0.3">
      <c r="A70" s="12"/>
      <c r="B70" s="15">
        <f>RFR_spot_no_VA!B70</f>
        <v>60</v>
      </c>
      <c r="C70" s="16">
        <f>IF(C$2="", "", ROUND(IF(RFR_spot_no_VA!C70&lt;0,RFR_spot_no_VA!C70+VA!C70,RFR_spot_no_VA!C70-Shocks!$D70*ABS(RFR_spot_no_VA!C70)+VA!C70),5))</f>
        <v>2.3040000000000001E-2</v>
      </c>
      <c r="D70" s="16" t="str">
        <f>IF(D$2="", "", ROUND(IF(RFR_spot_no_VA!D70&lt;0,RFR_spot_no_VA!D70+VA!D70,RFR_spot_no_VA!D70-Shocks!$D70*ABS(RFR_spot_no_VA!D70)+VA!D70),5))</f>
        <v/>
      </c>
      <c r="E70" s="16" t="str">
        <f>IF(E$2="", "", ROUND(IF(RFR_spot_no_VA!E70&lt;0,RFR_spot_no_VA!E70+VA!E70,RFR_spot_no_VA!E70-Shocks!$D70*ABS(RFR_spot_no_VA!E70)+VA!E70),5))</f>
        <v/>
      </c>
      <c r="F70" s="16" t="str">
        <f>IF(F$2="", "", ROUND(IF(RFR_spot_no_VA!F70&lt;0,RFR_spot_no_VA!F70+VA!F70,RFR_spot_no_VA!F70-Shocks!$D70*ABS(RFR_spot_no_VA!F70)+VA!F70),5))</f>
        <v/>
      </c>
      <c r="G70" s="16" t="str">
        <f>IF(G$2="", "", ROUND(IF(RFR_spot_no_VA!G70&lt;0,RFR_spot_no_VA!G70+VA!G70,RFR_spot_no_VA!G70-Shocks!$D70*ABS(RFR_spot_no_VA!G70)+VA!G70),5))</f>
        <v/>
      </c>
      <c r="H70" s="16" t="str">
        <f>IF(H$2="", "", ROUND(IF(RFR_spot_no_VA!H70&lt;0,RFR_spot_no_VA!H70+VA!H70,RFR_spot_no_VA!H70-Shocks!$D70*ABS(RFR_spot_no_VA!H70)+VA!H70),5))</f>
        <v/>
      </c>
      <c r="I70" s="16" t="str">
        <f>IF(I$2="", "", ROUND(IF(RFR_spot_no_VA!I70&lt;0,RFR_spot_no_VA!I70+VA!I70,RFR_spot_no_VA!I70-Shocks!$D70*ABS(RFR_spot_no_VA!I70)+VA!I70),5))</f>
        <v/>
      </c>
      <c r="J70" s="16">
        <f>IF(J$2="", "", ROUND(IF(RFR_spot_no_VA!J70&lt;0,RFR_spot_no_VA!J70+VA!J70,RFR_spot_no_VA!J70-Shocks!$D70*ABS(RFR_spot_no_VA!J70)+VA!J70),5))</f>
        <v>2.3179999999999999E-2</v>
      </c>
      <c r="K70" s="16" t="str">
        <f>IF(K$2="", "", ROUND(IF(RFR_spot_no_VA!K70&lt;0,RFR_spot_no_VA!K70+VA!K70,RFR_spot_no_VA!K70-Shocks!$D70*ABS(RFR_spot_no_VA!K70)+VA!K70),5))</f>
        <v/>
      </c>
      <c r="L70" s="16" t="str">
        <f>IF(L$2="", "", ROUND(IF(RFR_spot_no_VA!L70&lt;0,RFR_spot_no_VA!L70+VA!L70,RFR_spot_no_VA!L70-Shocks!$D70*ABS(RFR_spot_no_VA!L70)+VA!L70),5))</f>
        <v/>
      </c>
      <c r="M70" s="16" t="str">
        <f>IF(M$2="", "", ROUND(IF(RFR_spot_no_VA!M70&lt;0,RFR_spot_no_VA!M70+VA!M70,RFR_spot_no_VA!M70-Shocks!$D70*ABS(RFR_spot_no_VA!M70)+VA!M70),5))</f>
        <v/>
      </c>
      <c r="N70" s="16" t="str">
        <f>IF(N$2="", "", ROUND(IF(RFR_spot_no_VA!N70&lt;0,RFR_spot_no_VA!N70+VA!N70,RFR_spot_no_VA!N70-Shocks!$D70*ABS(RFR_spot_no_VA!N70)+VA!N70),5))</f>
        <v/>
      </c>
      <c r="O70" s="16" t="str">
        <f>IF(O$2="", "", ROUND(IF(RFR_spot_no_VA!O70&lt;0,RFR_spot_no_VA!O70+VA!O70,RFR_spot_no_VA!O70-Shocks!$D70*ABS(RFR_spot_no_VA!O70)+VA!O70),5))</f>
        <v/>
      </c>
      <c r="P70" s="16" t="str">
        <f>IF(P$2="", "", ROUND(IF(RFR_spot_no_VA!P70&lt;0,RFR_spot_no_VA!P70+VA!P70,RFR_spot_no_VA!P70-Shocks!$D70*ABS(RFR_spot_no_VA!P70)+VA!P70),5))</f>
        <v/>
      </c>
      <c r="Q70" s="16" t="str">
        <f>IF(Q$2="", "", ROUND(IF(RFR_spot_no_VA!Q70&lt;0,RFR_spot_no_VA!Q70+VA!Q70,RFR_spot_no_VA!Q70-Shocks!$D70*ABS(RFR_spot_no_VA!Q70)+VA!Q70),5))</f>
        <v/>
      </c>
      <c r="R70" s="16" t="str">
        <f>IF(R$2="", "", ROUND(IF(RFR_spot_no_VA!R70&lt;0,RFR_spot_no_VA!R70+VA!R70,RFR_spot_no_VA!R70-Shocks!$D70*ABS(RFR_spot_no_VA!R70)+VA!R70),5))</f>
        <v/>
      </c>
      <c r="S70" s="16" t="str">
        <f>IF(S$2="", "", ROUND(IF(RFR_spot_no_VA!S70&lt;0,RFR_spot_no_VA!S70+VA!S70,RFR_spot_no_VA!S70-Shocks!$D70*ABS(RFR_spot_no_VA!S70)+VA!S70),5))</f>
        <v/>
      </c>
      <c r="T70" s="16" t="str">
        <f>IF(T$2="", "", ROUND(IF(RFR_spot_no_VA!T70&lt;0,RFR_spot_no_VA!T70+VA!T70,RFR_spot_no_VA!T70-Shocks!$D70*ABS(RFR_spot_no_VA!T70)+VA!T70),5))</f>
        <v/>
      </c>
      <c r="U70" s="16" t="str">
        <f>IF(U$2="", "", ROUND(IF(RFR_spot_no_VA!U70&lt;0,RFR_spot_no_VA!U70+VA!U70,RFR_spot_no_VA!U70-Shocks!$D70*ABS(RFR_spot_no_VA!U70)+VA!U70),5))</f>
        <v/>
      </c>
      <c r="V70" s="16" t="str">
        <f>IF(V$2="", "", ROUND(IF(RFR_spot_no_VA!V70&lt;0,RFR_spot_no_VA!V70+VA!V70,RFR_spot_no_VA!V70-Shocks!$D70*ABS(RFR_spot_no_VA!V70)+VA!V70),5))</f>
        <v/>
      </c>
      <c r="W70" s="16" t="str">
        <f>IF(W$2="", "", ROUND(IF(RFR_spot_no_VA!W70&lt;0,RFR_spot_no_VA!W70+VA!W70,RFR_spot_no_VA!W70-Shocks!$D70*ABS(RFR_spot_no_VA!W70)+VA!W70),5))</f>
        <v/>
      </c>
      <c r="X70" s="16" t="str">
        <f>IF(X$2="", "", ROUND(IF(RFR_spot_no_VA!X70&lt;0,RFR_spot_no_VA!X70+VA!X70,RFR_spot_no_VA!X70-Shocks!$D70*ABS(RFR_spot_no_VA!X70)+VA!X70),5))</f>
        <v/>
      </c>
      <c r="Y70" s="16" t="str">
        <f>IF(Y$2="", "", ROUND(IF(RFR_spot_no_VA!Y70&lt;0,RFR_spot_no_VA!Y70+VA!Y70,RFR_spot_no_VA!Y70-Shocks!$D70*ABS(RFR_spot_no_VA!Y70)+VA!Y70),5))</f>
        <v/>
      </c>
      <c r="Z70" s="16">
        <f>IF(Z$2="", "", ROUND(IF(RFR_spot_no_VA!Z70&lt;0,RFR_spot_no_VA!Z70+VA!Z70,RFR_spot_no_VA!Z70-Shocks!$D70*ABS(RFR_spot_no_VA!Z70)+VA!Z70),5))</f>
        <v>2.742E-2</v>
      </c>
      <c r="AA70" s="16" t="str">
        <f>IF(AA$2="", "", ROUND(IF(RFR_spot_no_VA!AA70&lt;0,RFR_spot_no_VA!AA70+VA!AA70,RFR_spot_no_VA!AA70-Shocks!$D70*ABS(RFR_spot_no_VA!AA70)+VA!AA70),5))</f>
        <v/>
      </c>
      <c r="AB70" s="16" t="str">
        <f>IF(AB$2="", "", ROUND(IF(RFR_spot_no_VA!AB70&lt;0,RFR_spot_no_VA!AB70+VA!AB70,RFR_spot_no_VA!AB70-Shocks!$D70*ABS(RFR_spot_no_VA!AB70)+VA!AB70),5))</f>
        <v/>
      </c>
      <c r="AC70" s="16" t="str">
        <f>IF(AC$2="", "", ROUND(IF(RFR_spot_no_VA!AC70&lt;0,RFR_spot_no_VA!AC70+VA!AC70,RFR_spot_no_VA!AC70-Shocks!$D70*ABS(RFR_spot_no_VA!AC70)+VA!AC70),5))</f>
        <v/>
      </c>
      <c r="AD70" s="16" t="str">
        <f>IF(AD$2="", "", ROUND(IF(RFR_spot_no_VA!AD70&lt;0,RFR_spot_no_VA!AD70+VA!AD70,RFR_spot_no_VA!AD70-Shocks!$D70*ABS(RFR_spot_no_VA!AD70)+VA!AD70),5))</f>
        <v/>
      </c>
      <c r="AE70" s="16" t="str">
        <f>IF(AE$2="", "", ROUND(IF(RFR_spot_no_VA!AE70&lt;0,RFR_spot_no_VA!AE70+VA!AE70,RFR_spot_no_VA!AE70-Shocks!$D70*ABS(RFR_spot_no_VA!AE70)+VA!AE70),5))</f>
        <v/>
      </c>
      <c r="AF70" s="16" t="str">
        <f>IF(AF$2="", "", ROUND(IF(RFR_spot_no_VA!AF70&lt;0,RFR_spot_no_VA!AF70+VA!AF70,RFR_spot_no_VA!AF70-Shocks!$D70*ABS(RFR_spot_no_VA!AF70)+VA!AF70),5))</f>
        <v/>
      </c>
      <c r="AG70" s="16" t="str">
        <f>IF(AG$2="", "", ROUND(IF(RFR_spot_no_VA!AG70&lt;0,RFR_spot_no_VA!AG70+VA!AG70,RFR_spot_no_VA!AG70-Shocks!$D70*ABS(RFR_spot_no_VA!AG70)+VA!AG70),5))</f>
        <v/>
      </c>
      <c r="AH70" s="16">
        <f>IF(AH$2="", "", ROUND(IF(RFR_spot_no_VA!AH70&lt;0,RFR_spot_no_VA!AH70+VA!AH70,RFR_spot_no_VA!AH70-Shocks!$D70*ABS(RFR_spot_no_VA!AH70)+VA!AH70),5))</f>
        <v>2.4279999999999999E-2</v>
      </c>
      <c r="AI70" s="16" t="str">
        <f>IF(AI$2="", "", ROUND(IF(RFR_spot_no_VA!AI70&lt;0,RFR_spot_no_VA!AI70+VA!AI70,RFR_spot_no_VA!AI70-Shocks!$D70*ABS(RFR_spot_no_VA!AI70)+VA!AI70),5))</f>
        <v/>
      </c>
      <c r="AJ70" s="16">
        <f>IF(AJ$2="", "", ROUND(IF(RFR_spot_no_VA!AJ70&lt;0,RFR_spot_no_VA!AJ70+VA!AJ70,RFR_spot_no_VA!AJ70-Shocks!$D70*ABS(RFR_spot_no_VA!AJ70)+VA!AJ70),5))</f>
        <v>2.879E-2</v>
      </c>
      <c r="AK70" s="16">
        <f>IF(AK$2="", "", ROUND(IF(RFR_spot_no_VA!AK70&lt;0,RFR_spot_no_VA!AK70+VA!AK70,RFR_spot_no_VA!AK70-Shocks!$D70*ABS(RFR_spot_no_VA!AK70)+VA!AK70),5))</f>
        <v>3.0419999999999999E-2</v>
      </c>
      <c r="AL70" s="16" t="str">
        <f>IF(AL$2="", "", ROUND(IF(RFR_spot_no_VA!AL70&lt;0,RFR_spot_no_VA!AL70+VA!AL70,RFR_spot_no_VA!AL70-Shocks!$D70*ABS(RFR_spot_no_VA!AL70)+VA!AL70),5))</f>
        <v/>
      </c>
      <c r="AM70" s="16">
        <f>IF(AM$2="", "", ROUND(IF(RFR_spot_no_VA!AM70&lt;0,RFR_spot_no_VA!AM70+VA!AM70,RFR_spot_no_VA!AM70-Shocks!$D70*ABS(RFR_spot_no_VA!AM70)+VA!AM70),5))</f>
        <v>2.7810000000000001E-2</v>
      </c>
      <c r="AN70" s="16" t="str">
        <f>IF(AN$2="", "", ROUND(IF(RFR_spot_no_VA!AN70&lt;0,RFR_spot_no_VA!AN70+VA!AN70,RFR_spot_no_VA!AN70-Shocks!$D70*ABS(RFR_spot_no_VA!AN70)+VA!AN70),5))</f>
        <v/>
      </c>
      <c r="AO70" s="16" t="str">
        <f>IF(AO$2="", "", ROUND(IF(RFR_spot_no_VA!AO70&lt;0,RFR_spot_no_VA!AO70+VA!AO70,RFR_spot_no_VA!AO70-Shocks!$D70*ABS(RFR_spot_no_VA!AO70)+VA!AO70),5))</f>
        <v/>
      </c>
      <c r="AP70" s="16" t="str">
        <f>IF(AP$2="", "", ROUND(IF(RFR_spot_no_VA!AP70&lt;0,RFR_spot_no_VA!AP70+VA!AP70,RFR_spot_no_VA!AP70-Shocks!$D70*ABS(RFR_spot_no_VA!AP70)+VA!AP70),5))</f>
        <v/>
      </c>
      <c r="AQ70" s="16" t="str">
        <f>IF(AQ$2="", "", ROUND(IF(RFR_spot_no_VA!AQ70&lt;0,RFR_spot_no_VA!AQ70+VA!AQ70,RFR_spot_no_VA!AQ70-Shocks!$D70*ABS(RFR_spot_no_VA!AQ70)+VA!AQ70),5))</f>
        <v/>
      </c>
      <c r="AR70" s="16" t="str">
        <f>IF(AR$2="", "", ROUND(IF(RFR_spot_no_VA!AR70&lt;0,RFR_spot_no_VA!AR70+VA!AR70,RFR_spot_no_VA!AR70-Shocks!$D70*ABS(RFR_spot_no_VA!AR70)+VA!AR70),5))</f>
        <v/>
      </c>
      <c r="AS70" s="16" t="str">
        <f>IF(AS$2="", "", ROUND(IF(RFR_spot_no_VA!AS70&lt;0,RFR_spot_no_VA!AS70+VA!AS70,RFR_spot_no_VA!AS70-Shocks!$D70*ABS(RFR_spot_no_VA!AS70)+VA!AS70),5))</f>
        <v/>
      </c>
      <c r="AT70" s="16" t="str">
        <f>IF(AT$2="", "", ROUND(IF(RFR_spot_no_VA!AT70&lt;0,RFR_spot_no_VA!AT70+VA!AT70,RFR_spot_no_VA!AT70-Shocks!$D70*ABS(RFR_spot_no_VA!AT70)+VA!AT70),5))</f>
        <v/>
      </c>
      <c r="AU70" s="16" t="str">
        <f>IF(AU$2="", "", ROUND(IF(RFR_spot_no_VA!AU70&lt;0,RFR_spot_no_VA!AU70+VA!AU70,RFR_spot_no_VA!AU70-Shocks!$D70*ABS(RFR_spot_no_VA!AU70)+VA!AU70),5))</f>
        <v/>
      </c>
      <c r="AV70" s="16" t="str">
        <f>IF(AV$2="", "", ROUND(IF(RFR_spot_no_VA!AV70&lt;0,RFR_spot_no_VA!AV70+VA!AV70,RFR_spot_no_VA!AV70-Shocks!$D70*ABS(RFR_spot_no_VA!AV70)+VA!AV70),5))</f>
        <v/>
      </c>
      <c r="AW70" s="16" t="str">
        <f>IF(AW$2="", "", ROUND(IF(RFR_spot_no_VA!AW70&lt;0,RFR_spot_no_VA!AW70+VA!AW70,RFR_spot_no_VA!AW70-Shocks!$D70*ABS(RFR_spot_no_VA!AW70)+VA!AW70),5))</f>
        <v/>
      </c>
      <c r="AX70" s="16" t="str">
        <f>IF(AX$2="", "", ROUND(IF(RFR_spot_no_VA!AX70&lt;0,RFR_spot_no_VA!AX70+VA!AX70,RFR_spot_no_VA!AX70-Shocks!$D70*ABS(RFR_spot_no_VA!AX70)+VA!AX70),5))</f>
        <v/>
      </c>
      <c r="AY70" s="16" t="str">
        <f>IF(AY$2="", "", ROUND(IF(RFR_spot_no_VA!AY70&lt;0,RFR_spot_no_VA!AY70+VA!AY70,RFR_spot_no_VA!AY70-Shocks!$D70*ABS(RFR_spot_no_VA!AY70)+VA!AY70),5))</f>
        <v/>
      </c>
      <c r="AZ70" s="16" t="str">
        <f>IF(AZ$2="", "", ROUND(IF(RFR_spot_no_VA!AZ70&lt;0,RFR_spot_no_VA!AZ70+VA!AZ70,RFR_spot_no_VA!AZ70-Shocks!$D70*ABS(RFR_spot_no_VA!AZ70)+VA!AZ70),5))</f>
        <v/>
      </c>
      <c r="BA70" s="16" t="str">
        <f>IF(BA$2="", "", ROUND(IF(RFR_spot_no_VA!BA70&lt;0,RFR_spot_no_VA!BA70+VA!BA70,RFR_spot_no_VA!BA70-Shocks!$D70*ABS(RFR_spot_no_VA!BA70)+VA!BA70),5))</f>
        <v/>
      </c>
      <c r="BB70" s="16" t="str">
        <f>IF(BB$2="", "", ROUND(IF(RFR_spot_no_VA!BB70&lt;0,RFR_spot_no_VA!BB70+VA!BB70,RFR_spot_no_VA!BB70-Shocks!$D70*ABS(RFR_spot_no_VA!BB70)+VA!BB70),5))</f>
        <v/>
      </c>
      <c r="BC70" s="16">
        <f>IF(BC$2="", "", ROUND(IF(RFR_spot_no_VA!BC70&lt;0,RFR_spot_no_VA!BC70+VA!BC70,RFR_spot_no_VA!BC70-Shocks!$D70*ABS(RFR_spot_no_VA!BC70)+VA!BC70),5))</f>
        <v>2.878E-2</v>
      </c>
      <c r="BD70" s="14"/>
      <c r="BE70" s="12"/>
    </row>
    <row r="71" spans="1:57" x14ac:dyDescent="0.3">
      <c r="A71" s="12"/>
      <c r="B71" s="12">
        <f>RFR_spot_no_VA!B71</f>
        <v>61</v>
      </c>
      <c r="C71" s="13">
        <f>IF(C$2="", "", ROUND(IF(RFR_spot_no_VA!C71&lt;0,RFR_spot_no_VA!C71+VA!C71,RFR_spot_no_VA!C71-Shocks!$D71*ABS(RFR_spot_no_VA!C71)+VA!C71),5))</f>
        <v>2.3109999999999999E-2</v>
      </c>
      <c r="D71" s="13" t="str">
        <f>IF(D$2="", "", ROUND(IF(RFR_spot_no_VA!D71&lt;0,RFR_spot_no_VA!D71+VA!D71,RFR_spot_no_VA!D71-Shocks!$D71*ABS(RFR_spot_no_VA!D71)+VA!D71),5))</f>
        <v/>
      </c>
      <c r="E71" s="13" t="str">
        <f>IF(E$2="", "", ROUND(IF(RFR_spot_no_VA!E71&lt;0,RFR_spot_no_VA!E71+VA!E71,RFR_spot_no_VA!E71-Shocks!$D71*ABS(RFR_spot_no_VA!E71)+VA!E71),5))</f>
        <v/>
      </c>
      <c r="F71" s="13" t="str">
        <f>IF(F$2="", "", ROUND(IF(RFR_spot_no_VA!F71&lt;0,RFR_spot_no_VA!F71+VA!F71,RFR_spot_no_VA!F71-Shocks!$D71*ABS(RFR_spot_no_VA!F71)+VA!F71),5))</f>
        <v/>
      </c>
      <c r="G71" s="13" t="str">
        <f>IF(G$2="", "", ROUND(IF(RFR_spot_no_VA!G71&lt;0,RFR_spot_no_VA!G71+VA!G71,RFR_spot_no_VA!G71-Shocks!$D71*ABS(RFR_spot_no_VA!G71)+VA!G71),5))</f>
        <v/>
      </c>
      <c r="H71" s="13" t="str">
        <f>IF(H$2="", "", ROUND(IF(RFR_spot_no_VA!H71&lt;0,RFR_spot_no_VA!H71+VA!H71,RFR_spot_no_VA!H71-Shocks!$D71*ABS(RFR_spot_no_VA!H71)+VA!H71),5))</f>
        <v/>
      </c>
      <c r="I71" s="13" t="str">
        <f>IF(I$2="", "", ROUND(IF(RFR_spot_no_VA!I71&lt;0,RFR_spot_no_VA!I71+VA!I71,RFR_spot_no_VA!I71-Shocks!$D71*ABS(RFR_spot_no_VA!I71)+VA!I71),5))</f>
        <v/>
      </c>
      <c r="J71" s="13">
        <f>IF(J$2="", "", ROUND(IF(RFR_spot_no_VA!J71&lt;0,RFR_spot_no_VA!J71+VA!J71,RFR_spot_no_VA!J71-Shocks!$D71*ABS(RFR_spot_no_VA!J71)+VA!J71),5))</f>
        <v>2.325E-2</v>
      </c>
      <c r="K71" s="13" t="str">
        <f>IF(K$2="", "", ROUND(IF(RFR_spot_no_VA!K71&lt;0,RFR_spot_no_VA!K71+VA!K71,RFR_spot_no_VA!K71-Shocks!$D71*ABS(RFR_spot_no_VA!K71)+VA!K71),5))</f>
        <v/>
      </c>
      <c r="L71" s="13" t="str">
        <f>IF(L$2="", "", ROUND(IF(RFR_spot_no_VA!L71&lt;0,RFR_spot_no_VA!L71+VA!L71,RFR_spot_no_VA!L71-Shocks!$D71*ABS(RFR_spot_no_VA!L71)+VA!L71),5))</f>
        <v/>
      </c>
      <c r="M71" s="13" t="str">
        <f>IF(M$2="", "", ROUND(IF(RFR_spot_no_VA!M71&lt;0,RFR_spot_no_VA!M71+VA!M71,RFR_spot_no_VA!M71-Shocks!$D71*ABS(RFR_spot_no_VA!M71)+VA!M71),5))</f>
        <v/>
      </c>
      <c r="N71" s="13" t="str">
        <f>IF(N$2="", "", ROUND(IF(RFR_spot_no_VA!N71&lt;0,RFR_spot_no_VA!N71+VA!N71,RFR_spot_no_VA!N71-Shocks!$D71*ABS(RFR_spot_no_VA!N71)+VA!N71),5))</f>
        <v/>
      </c>
      <c r="O71" s="13" t="str">
        <f>IF(O$2="", "", ROUND(IF(RFR_spot_no_VA!O71&lt;0,RFR_spot_no_VA!O71+VA!O71,RFR_spot_no_VA!O71-Shocks!$D71*ABS(RFR_spot_no_VA!O71)+VA!O71),5))</f>
        <v/>
      </c>
      <c r="P71" s="13" t="str">
        <f>IF(P$2="", "", ROUND(IF(RFR_spot_no_VA!P71&lt;0,RFR_spot_no_VA!P71+VA!P71,RFR_spot_no_VA!P71-Shocks!$D71*ABS(RFR_spot_no_VA!P71)+VA!P71),5))</f>
        <v/>
      </c>
      <c r="Q71" s="13" t="str">
        <f>IF(Q$2="", "", ROUND(IF(RFR_spot_no_VA!Q71&lt;0,RFR_spot_no_VA!Q71+VA!Q71,RFR_spot_no_VA!Q71-Shocks!$D71*ABS(RFR_spot_no_VA!Q71)+VA!Q71),5))</f>
        <v/>
      </c>
      <c r="R71" s="13" t="str">
        <f>IF(R$2="", "", ROUND(IF(RFR_spot_no_VA!R71&lt;0,RFR_spot_no_VA!R71+VA!R71,RFR_spot_no_VA!R71-Shocks!$D71*ABS(RFR_spot_no_VA!R71)+VA!R71),5))</f>
        <v/>
      </c>
      <c r="S71" s="13" t="str">
        <f>IF(S$2="", "", ROUND(IF(RFR_spot_no_VA!S71&lt;0,RFR_spot_no_VA!S71+VA!S71,RFR_spot_no_VA!S71-Shocks!$D71*ABS(RFR_spot_no_VA!S71)+VA!S71),5))</f>
        <v/>
      </c>
      <c r="T71" s="13" t="str">
        <f>IF(T$2="", "", ROUND(IF(RFR_spot_no_VA!T71&lt;0,RFR_spot_no_VA!T71+VA!T71,RFR_spot_no_VA!T71-Shocks!$D71*ABS(RFR_spot_no_VA!T71)+VA!T71),5))</f>
        <v/>
      </c>
      <c r="U71" s="13" t="str">
        <f>IF(U$2="", "", ROUND(IF(RFR_spot_no_VA!U71&lt;0,RFR_spot_no_VA!U71+VA!U71,RFR_spot_no_VA!U71-Shocks!$D71*ABS(RFR_spot_no_VA!U71)+VA!U71),5))</f>
        <v/>
      </c>
      <c r="V71" s="13" t="str">
        <f>IF(V$2="", "", ROUND(IF(RFR_spot_no_VA!V71&lt;0,RFR_spot_no_VA!V71+VA!V71,RFR_spot_no_VA!V71-Shocks!$D71*ABS(RFR_spot_no_VA!V71)+VA!V71),5))</f>
        <v/>
      </c>
      <c r="W71" s="13" t="str">
        <f>IF(W$2="", "", ROUND(IF(RFR_spot_no_VA!W71&lt;0,RFR_spot_no_VA!W71+VA!W71,RFR_spot_no_VA!W71-Shocks!$D71*ABS(RFR_spot_no_VA!W71)+VA!W71),5))</f>
        <v/>
      </c>
      <c r="X71" s="13" t="str">
        <f>IF(X$2="", "", ROUND(IF(RFR_spot_no_VA!X71&lt;0,RFR_spot_no_VA!X71+VA!X71,RFR_spot_no_VA!X71-Shocks!$D71*ABS(RFR_spot_no_VA!X71)+VA!X71),5))</f>
        <v/>
      </c>
      <c r="Y71" s="13" t="str">
        <f>IF(Y$2="", "", ROUND(IF(RFR_spot_no_VA!Y71&lt;0,RFR_spot_no_VA!Y71+VA!Y71,RFR_spot_no_VA!Y71-Shocks!$D71*ABS(RFR_spot_no_VA!Y71)+VA!Y71),5))</f>
        <v/>
      </c>
      <c r="Z71" s="13">
        <f>IF(Z$2="", "", ROUND(IF(RFR_spot_no_VA!Z71&lt;0,RFR_spot_no_VA!Z71+VA!Z71,RFR_spot_no_VA!Z71-Shocks!$D71*ABS(RFR_spot_no_VA!Z71)+VA!Z71),5))</f>
        <v>2.743E-2</v>
      </c>
      <c r="AA71" s="13" t="str">
        <f>IF(AA$2="", "", ROUND(IF(RFR_spot_no_VA!AA71&lt;0,RFR_spot_no_VA!AA71+VA!AA71,RFR_spot_no_VA!AA71-Shocks!$D71*ABS(RFR_spot_no_VA!AA71)+VA!AA71),5))</f>
        <v/>
      </c>
      <c r="AB71" s="13" t="str">
        <f>IF(AB$2="", "", ROUND(IF(RFR_spot_no_VA!AB71&lt;0,RFR_spot_no_VA!AB71+VA!AB71,RFR_spot_no_VA!AB71-Shocks!$D71*ABS(RFR_spot_no_VA!AB71)+VA!AB71),5))</f>
        <v/>
      </c>
      <c r="AC71" s="13" t="str">
        <f>IF(AC$2="", "", ROUND(IF(RFR_spot_no_VA!AC71&lt;0,RFR_spot_no_VA!AC71+VA!AC71,RFR_spot_no_VA!AC71-Shocks!$D71*ABS(RFR_spot_no_VA!AC71)+VA!AC71),5))</f>
        <v/>
      </c>
      <c r="AD71" s="13" t="str">
        <f>IF(AD$2="", "", ROUND(IF(RFR_spot_no_VA!AD71&lt;0,RFR_spot_no_VA!AD71+VA!AD71,RFR_spot_no_VA!AD71-Shocks!$D71*ABS(RFR_spot_no_VA!AD71)+VA!AD71),5))</f>
        <v/>
      </c>
      <c r="AE71" s="13" t="str">
        <f>IF(AE$2="", "", ROUND(IF(RFR_spot_no_VA!AE71&lt;0,RFR_spot_no_VA!AE71+VA!AE71,RFR_spot_no_VA!AE71-Shocks!$D71*ABS(RFR_spot_no_VA!AE71)+VA!AE71),5))</f>
        <v/>
      </c>
      <c r="AF71" s="13" t="str">
        <f>IF(AF$2="", "", ROUND(IF(RFR_spot_no_VA!AF71&lt;0,RFR_spot_no_VA!AF71+VA!AF71,RFR_spot_no_VA!AF71-Shocks!$D71*ABS(RFR_spot_no_VA!AF71)+VA!AF71),5))</f>
        <v/>
      </c>
      <c r="AG71" s="13" t="str">
        <f>IF(AG$2="", "", ROUND(IF(RFR_spot_no_VA!AG71&lt;0,RFR_spot_no_VA!AG71+VA!AG71,RFR_spot_no_VA!AG71-Shocks!$D71*ABS(RFR_spot_no_VA!AG71)+VA!AG71),5))</f>
        <v/>
      </c>
      <c r="AH71" s="13">
        <f>IF(AH$2="", "", ROUND(IF(RFR_spot_no_VA!AH71&lt;0,RFR_spot_no_VA!AH71+VA!AH71,RFR_spot_no_VA!AH71-Shocks!$D71*ABS(RFR_spot_no_VA!AH71)+VA!AH71),5))</f>
        <v>2.4340000000000001E-2</v>
      </c>
      <c r="AI71" s="13" t="str">
        <f>IF(AI$2="", "", ROUND(IF(RFR_spot_no_VA!AI71&lt;0,RFR_spot_no_VA!AI71+VA!AI71,RFR_spot_no_VA!AI71-Shocks!$D71*ABS(RFR_spot_no_VA!AI71)+VA!AI71),5))</f>
        <v/>
      </c>
      <c r="AJ71" s="13">
        <f>IF(AJ$2="", "", ROUND(IF(RFR_spot_no_VA!AJ71&lt;0,RFR_spot_no_VA!AJ71+VA!AJ71,RFR_spot_no_VA!AJ71-Shocks!$D71*ABS(RFR_spot_no_VA!AJ71)+VA!AJ71),5))</f>
        <v>2.8760000000000001E-2</v>
      </c>
      <c r="AK71" s="13">
        <f>IF(AK$2="", "", ROUND(IF(RFR_spot_no_VA!AK71&lt;0,RFR_spot_no_VA!AK71+VA!AK71,RFR_spot_no_VA!AK71-Shocks!$D71*ABS(RFR_spot_no_VA!AK71)+VA!AK71),5))</f>
        <v>3.0380000000000001E-2</v>
      </c>
      <c r="AL71" s="13" t="str">
        <f>IF(AL$2="", "", ROUND(IF(RFR_spot_no_VA!AL71&lt;0,RFR_spot_no_VA!AL71+VA!AL71,RFR_spot_no_VA!AL71-Shocks!$D71*ABS(RFR_spot_no_VA!AL71)+VA!AL71),5))</f>
        <v/>
      </c>
      <c r="AM71" s="13">
        <f>IF(AM$2="", "", ROUND(IF(RFR_spot_no_VA!AM71&lt;0,RFR_spot_no_VA!AM71+VA!AM71,RFR_spot_no_VA!AM71-Shocks!$D71*ABS(RFR_spot_no_VA!AM71)+VA!AM71),5))</f>
        <v>2.7810000000000001E-2</v>
      </c>
      <c r="AN71" s="13" t="str">
        <f>IF(AN$2="", "", ROUND(IF(RFR_spot_no_VA!AN71&lt;0,RFR_spot_no_VA!AN71+VA!AN71,RFR_spot_no_VA!AN71-Shocks!$D71*ABS(RFR_spot_no_VA!AN71)+VA!AN71),5))</f>
        <v/>
      </c>
      <c r="AO71" s="13" t="str">
        <f>IF(AO$2="", "", ROUND(IF(RFR_spot_no_VA!AO71&lt;0,RFR_spot_no_VA!AO71+VA!AO71,RFR_spot_no_VA!AO71-Shocks!$D71*ABS(RFR_spot_no_VA!AO71)+VA!AO71),5))</f>
        <v/>
      </c>
      <c r="AP71" s="13" t="str">
        <f>IF(AP$2="", "", ROUND(IF(RFR_spot_no_VA!AP71&lt;0,RFR_spot_no_VA!AP71+VA!AP71,RFR_spot_no_VA!AP71-Shocks!$D71*ABS(RFR_spot_no_VA!AP71)+VA!AP71),5))</f>
        <v/>
      </c>
      <c r="AQ71" s="13" t="str">
        <f>IF(AQ$2="", "", ROUND(IF(RFR_spot_no_VA!AQ71&lt;0,RFR_spot_no_VA!AQ71+VA!AQ71,RFR_spot_no_VA!AQ71-Shocks!$D71*ABS(RFR_spot_no_VA!AQ71)+VA!AQ71),5))</f>
        <v/>
      </c>
      <c r="AR71" s="13" t="str">
        <f>IF(AR$2="", "", ROUND(IF(RFR_spot_no_VA!AR71&lt;0,RFR_spot_no_VA!AR71+VA!AR71,RFR_spot_no_VA!AR71-Shocks!$D71*ABS(RFR_spot_no_VA!AR71)+VA!AR71),5))</f>
        <v/>
      </c>
      <c r="AS71" s="13" t="str">
        <f>IF(AS$2="", "", ROUND(IF(RFR_spot_no_VA!AS71&lt;0,RFR_spot_no_VA!AS71+VA!AS71,RFR_spot_no_VA!AS71-Shocks!$D71*ABS(RFR_spot_no_VA!AS71)+VA!AS71),5))</f>
        <v/>
      </c>
      <c r="AT71" s="13" t="str">
        <f>IF(AT$2="", "", ROUND(IF(RFR_spot_no_VA!AT71&lt;0,RFR_spot_no_VA!AT71+VA!AT71,RFR_spot_no_VA!AT71-Shocks!$D71*ABS(RFR_spot_no_VA!AT71)+VA!AT71),5))</f>
        <v/>
      </c>
      <c r="AU71" s="13" t="str">
        <f>IF(AU$2="", "", ROUND(IF(RFR_spot_no_VA!AU71&lt;0,RFR_spot_no_VA!AU71+VA!AU71,RFR_spot_no_VA!AU71-Shocks!$D71*ABS(RFR_spot_no_VA!AU71)+VA!AU71),5))</f>
        <v/>
      </c>
      <c r="AV71" s="13" t="str">
        <f>IF(AV$2="", "", ROUND(IF(RFR_spot_no_VA!AV71&lt;0,RFR_spot_no_VA!AV71+VA!AV71,RFR_spot_no_VA!AV71-Shocks!$D71*ABS(RFR_spot_no_VA!AV71)+VA!AV71),5))</f>
        <v/>
      </c>
      <c r="AW71" s="13" t="str">
        <f>IF(AW$2="", "", ROUND(IF(RFR_spot_no_VA!AW71&lt;0,RFR_spot_no_VA!AW71+VA!AW71,RFR_spot_no_VA!AW71-Shocks!$D71*ABS(RFR_spot_no_VA!AW71)+VA!AW71),5))</f>
        <v/>
      </c>
      <c r="AX71" s="13" t="str">
        <f>IF(AX$2="", "", ROUND(IF(RFR_spot_no_VA!AX71&lt;0,RFR_spot_no_VA!AX71+VA!AX71,RFR_spot_no_VA!AX71-Shocks!$D71*ABS(RFR_spot_no_VA!AX71)+VA!AX71),5))</f>
        <v/>
      </c>
      <c r="AY71" s="13" t="str">
        <f>IF(AY$2="", "", ROUND(IF(RFR_spot_no_VA!AY71&lt;0,RFR_spot_no_VA!AY71+VA!AY71,RFR_spot_no_VA!AY71-Shocks!$D71*ABS(RFR_spot_no_VA!AY71)+VA!AY71),5))</f>
        <v/>
      </c>
      <c r="AZ71" s="13" t="str">
        <f>IF(AZ$2="", "", ROUND(IF(RFR_spot_no_VA!AZ71&lt;0,RFR_spot_no_VA!AZ71+VA!AZ71,RFR_spot_no_VA!AZ71-Shocks!$D71*ABS(RFR_spot_no_VA!AZ71)+VA!AZ71),5))</f>
        <v/>
      </c>
      <c r="BA71" s="13" t="str">
        <f>IF(BA$2="", "", ROUND(IF(RFR_spot_no_VA!BA71&lt;0,RFR_spot_no_VA!BA71+VA!BA71,RFR_spot_no_VA!BA71-Shocks!$D71*ABS(RFR_spot_no_VA!BA71)+VA!BA71),5))</f>
        <v/>
      </c>
      <c r="BB71" s="13" t="str">
        <f>IF(BB$2="", "", ROUND(IF(RFR_spot_no_VA!BB71&lt;0,RFR_spot_no_VA!BB71+VA!BB71,RFR_spot_no_VA!BB71-Shocks!$D71*ABS(RFR_spot_no_VA!BB71)+VA!BB71),5))</f>
        <v/>
      </c>
      <c r="BC71" s="13">
        <f>IF(BC$2="", "", ROUND(IF(RFR_spot_no_VA!BC71&lt;0,RFR_spot_no_VA!BC71+VA!BC71,RFR_spot_no_VA!BC71-Shocks!$D71*ABS(RFR_spot_no_VA!BC71)+VA!BC71),5))</f>
        <v>2.877E-2</v>
      </c>
      <c r="BD71" s="14"/>
      <c r="BE71" s="12"/>
    </row>
    <row r="72" spans="1:57" x14ac:dyDescent="0.3">
      <c r="A72" s="12"/>
      <c r="B72" s="12">
        <f>RFR_spot_no_VA!B72</f>
        <v>62</v>
      </c>
      <c r="C72" s="13">
        <f>IF(C$2="", "", ROUND(IF(RFR_spot_no_VA!C72&lt;0,RFR_spot_no_VA!C72+VA!C72,RFR_spot_no_VA!C72-Shocks!$D72*ABS(RFR_spot_no_VA!C72)+VA!C72),5))</f>
        <v>2.3179999999999999E-2</v>
      </c>
      <c r="D72" s="13" t="str">
        <f>IF(D$2="", "", ROUND(IF(RFR_spot_no_VA!D72&lt;0,RFR_spot_no_VA!D72+VA!D72,RFR_spot_no_VA!D72-Shocks!$D72*ABS(RFR_spot_no_VA!D72)+VA!D72),5))</f>
        <v/>
      </c>
      <c r="E72" s="13" t="str">
        <f>IF(E$2="", "", ROUND(IF(RFR_spot_no_VA!E72&lt;0,RFR_spot_no_VA!E72+VA!E72,RFR_spot_no_VA!E72-Shocks!$D72*ABS(RFR_spot_no_VA!E72)+VA!E72),5))</f>
        <v/>
      </c>
      <c r="F72" s="13" t="str">
        <f>IF(F$2="", "", ROUND(IF(RFR_spot_no_VA!F72&lt;0,RFR_spot_no_VA!F72+VA!F72,RFR_spot_no_VA!F72-Shocks!$D72*ABS(RFR_spot_no_VA!F72)+VA!F72),5))</f>
        <v/>
      </c>
      <c r="G72" s="13" t="str">
        <f>IF(G$2="", "", ROUND(IF(RFR_spot_no_VA!G72&lt;0,RFR_spot_no_VA!G72+VA!G72,RFR_spot_no_VA!G72-Shocks!$D72*ABS(RFR_spot_no_VA!G72)+VA!G72),5))</f>
        <v/>
      </c>
      <c r="H72" s="13" t="str">
        <f>IF(H$2="", "", ROUND(IF(RFR_spot_no_VA!H72&lt;0,RFR_spot_no_VA!H72+VA!H72,RFR_spot_no_VA!H72-Shocks!$D72*ABS(RFR_spot_no_VA!H72)+VA!H72),5))</f>
        <v/>
      </c>
      <c r="I72" s="13" t="str">
        <f>IF(I$2="", "", ROUND(IF(RFR_spot_no_VA!I72&lt;0,RFR_spot_no_VA!I72+VA!I72,RFR_spot_no_VA!I72-Shocks!$D72*ABS(RFR_spot_no_VA!I72)+VA!I72),5))</f>
        <v/>
      </c>
      <c r="J72" s="13">
        <f>IF(J$2="", "", ROUND(IF(RFR_spot_no_VA!J72&lt;0,RFR_spot_no_VA!J72+VA!J72,RFR_spot_no_VA!J72-Shocks!$D72*ABS(RFR_spot_no_VA!J72)+VA!J72),5))</f>
        <v>2.332E-2</v>
      </c>
      <c r="K72" s="13" t="str">
        <f>IF(K$2="", "", ROUND(IF(RFR_spot_no_VA!K72&lt;0,RFR_spot_no_VA!K72+VA!K72,RFR_spot_no_VA!K72-Shocks!$D72*ABS(RFR_spot_no_VA!K72)+VA!K72),5))</f>
        <v/>
      </c>
      <c r="L72" s="13" t="str">
        <f>IF(L$2="", "", ROUND(IF(RFR_spot_no_VA!L72&lt;0,RFR_spot_no_VA!L72+VA!L72,RFR_spot_no_VA!L72-Shocks!$D72*ABS(RFR_spot_no_VA!L72)+VA!L72),5))</f>
        <v/>
      </c>
      <c r="M72" s="13" t="str">
        <f>IF(M$2="", "", ROUND(IF(RFR_spot_no_VA!M72&lt;0,RFR_spot_no_VA!M72+VA!M72,RFR_spot_no_VA!M72-Shocks!$D72*ABS(RFR_spot_no_VA!M72)+VA!M72),5))</f>
        <v/>
      </c>
      <c r="N72" s="13" t="str">
        <f>IF(N$2="", "", ROUND(IF(RFR_spot_no_VA!N72&lt;0,RFR_spot_no_VA!N72+VA!N72,RFR_spot_no_VA!N72-Shocks!$D72*ABS(RFR_spot_no_VA!N72)+VA!N72),5))</f>
        <v/>
      </c>
      <c r="O72" s="13" t="str">
        <f>IF(O$2="", "", ROUND(IF(RFR_spot_no_VA!O72&lt;0,RFR_spot_no_VA!O72+VA!O72,RFR_spot_no_VA!O72-Shocks!$D72*ABS(RFR_spot_no_VA!O72)+VA!O72),5))</f>
        <v/>
      </c>
      <c r="P72" s="13" t="str">
        <f>IF(P$2="", "", ROUND(IF(RFR_spot_no_VA!P72&lt;0,RFR_spot_no_VA!P72+VA!P72,RFR_spot_no_VA!P72-Shocks!$D72*ABS(RFR_spot_no_VA!P72)+VA!P72),5))</f>
        <v/>
      </c>
      <c r="Q72" s="13" t="str">
        <f>IF(Q$2="", "", ROUND(IF(RFR_spot_no_VA!Q72&lt;0,RFR_spot_no_VA!Q72+VA!Q72,RFR_spot_no_VA!Q72-Shocks!$D72*ABS(RFR_spot_no_VA!Q72)+VA!Q72),5))</f>
        <v/>
      </c>
      <c r="R72" s="13" t="str">
        <f>IF(R$2="", "", ROUND(IF(RFR_spot_no_VA!R72&lt;0,RFR_spot_no_VA!R72+VA!R72,RFR_spot_no_VA!R72-Shocks!$D72*ABS(RFR_spot_no_VA!R72)+VA!R72),5))</f>
        <v/>
      </c>
      <c r="S72" s="13" t="str">
        <f>IF(S$2="", "", ROUND(IF(RFR_spot_no_VA!S72&lt;0,RFR_spot_no_VA!S72+VA!S72,RFR_spot_no_VA!S72-Shocks!$D72*ABS(RFR_spot_no_VA!S72)+VA!S72),5))</f>
        <v/>
      </c>
      <c r="T72" s="13" t="str">
        <f>IF(T$2="", "", ROUND(IF(RFR_spot_no_VA!T72&lt;0,RFR_spot_no_VA!T72+VA!T72,RFR_spot_no_VA!T72-Shocks!$D72*ABS(RFR_spot_no_VA!T72)+VA!T72),5))</f>
        <v/>
      </c>
      <c r="U72" s="13" t="str">
        <f>IF(U$2="", "", ROUND(IF(RFR_spot_no_VA!U72&lt;0,RFR_spot_no_VA!U72+VA!U72,RFR_spot_no_VA!U72-Shocks!$D72*ABS(RFR_spot_no_VA!U72)+VA!U72),5))</f>
        <v/>
      </c>
      <c r="V72" s="13" t="str">
        <f>IF(V$2="", "", ROUND(IF(RFR_spot_no_VA!V72&lt;0,RFR_spot_no_VA!V72+VA!V72,RFR_spot_no_VA!V72-Shocks!$D72*ABS(RFR_spot_no_VA!V72)+VA!V72),5))</f>
        <v/>
      </c>
      <c r="W72" s="13" t="str">
        <f>IF(W$2="", "", ROUND(IF(RFR_spot_no_VA!W72&lt;0,RFR_spot_no_VA!W72+VA!W72,RFR_spot_no_VA!W72-Shocks!$D72*ABS(RFR_spot_no_VA!W72)+VA!W72),5))</f>
        <v/>
      </c>
      <c r="X72" s="13" t="str">
        <f>IF(X$2="", "", ROUND(IF(RFR_spot_no_VA!X72&lt;0,RFR_spot_no_VA!X72+VA!X72,RFR_spot_no_VA!X72-Shocks!$D72*ABS(RFR_spot_no_VA!X72)+VA!X72),5))</f>
        <v/>
      </c>
      <c r="Y72" s="13" t="str">
        <f>IF(Y$2="", "", ROUND(IF(RFR_spot_no_VA!Y72&lt;0,RFR_spot_no_VA!Y72+VA!Y72,RFR_spot_no_VA!Y72-Shocks!$D72*ABS(RFR_spot_no_VA!Y72)+VA!Y72),5))</f>
        <v/>
      </c>
      <c r="Z72" s="13">
        <f>IF(Z$2="", "", ROUND(IF(RFR_spot_no_VA!Z72&lt;0,RFR_spot_no_VA!Z72+VA!Z72,RFR_spot_no_VA!Z72-Shocks!$D72*ABS(RFR_spot_no_VA!Z72)+VA!Z72),5))</f>
        <v>2.7439999999999999E-2</v>
      </c>
      <c r="AA72" s="13" t="str">
        <f>IF(AA$2="", "", ROUND(IF(RFR_spot_no_VA!AA72&lt;0,RFR_spot_no_VA!AA72+VA!AA72,RFR_spot_no_VA!AA72-Shocks!$D72*ABS(RFR_spot_no_VA!AA72)+VA!AA72),5))</f>
        <v/>
      </c>
      <c r="AB72" s="13" t="str">
        <f>IF(AB$2="", "", ROUND(IF(RFR_spot_no_VA!AB72&lt;0,RFR_spot_no_VA!AB72+VA!AB72,RFR_spot_no_VA!AB72-Shocks!$D72*ABS(RFR_spot_no_VA!AB72)+VA!AB72),5))</f>
        <v/>
      </c>
      <c r="AC72" s="13" t="str">
        <f>IF(AC$2="", "", ROUND(IF(RFR_spot_no_VA!AC72&lt;0,RFR_spot_no_VA!AC72+VA!AC72,RFR_spot_no_VA!AC72-Shocks!$D72*ABS(RFR_spot_no_VA!AC72)+VA!AC72),5))</f>
        <v/>
      </c>
      <c r="AD72" s="13" t="str">
        <f>IF(AD$2="", "", ROUND(IF(RFR_spot_no_VA!AD72&lt;0,RFR_spot_no_VA!AD72+VA!AD72,RFR_spot_no_VA!AD72-Shocks!$D72*ABS(RFR_spot_no_VA!AD72)+VA!AD72),5))</f>
        <v/>
      </c>
      <c r="AE72" s="13" t="str">
        <f>IF(AE$2="", "", ROUND(IF(RFR_spot_no_VA!AE72&lt;0,RFR_spot_no_VA!AE72+VA!AE72,RFR_spot_no_VA!AE72-Shocks!$D72*ABS(RFR_spot_no_VA!AE72)+VA!AE72),5))</f>
        <v/>
      </c>
      <c r="AF72" s="13" t="str">
        <f>IF(AF$2="", "", ROUND(IF(RFR_spot_no_VA!AF72&lt;0,RFR_spot_no_VA!AF72+VA!AF72,RFR_spot_no_VA!AF72-Shocks!$D72*ABS(RFR_spot_no_VA!AF72)+VA!AF72),5))</f>
        <v/>
      </c>
      <c r="AG72" s="13" t="str">
        <f>IF(AG$2="", "", ROUND(IF(RFR_spot_no_VA!AG72&lt;0,RFR_spot_no_VA!AG72+VA!AG72,RFR_spot_no_VA!AG72-Shocks!$D72*ABS(RFR_spot_no_VA!AG72)+VA!AG72),5))</f>
        <v/>
      </c>
      <c r="AH72" s="13">
        <f>IF(AH$2="", "", ROUND(IF(RFR_spot_no_VA!AH72&lt;0,RFR_spot_no_VA!AH72+VA!AH72,RFR_spot_no_VA!AH72-Shocks!$D72*ABS(RFR_spot_no_VA!AH72)+VA!AH72),5))</f>
        <v>2.4389999999999998E-2</v>
      </c>
      <c r="AI72" s="13" t="str">
        <f>IF(AI$2="", "", ROUND(IF(RFR_spot_no_VA!AI72&lt;0,RFR_spot_no_VA!AI72+VA!AI72,RFR_spot_no_VA!AI72-Shocks!$D72*ABS(RFR_spot_no_VA!AI72)+VA!AI72),5))</f>
        <v/>
      </c>
      <c r="AJ72" s="13">
        <f>IF(AJ$2="", "", ROUND(IF(RFR_spot_no_VA!AJ72&lt;0,RFR_spot_no_VA!AJ72+VA!AJ72,RFR_spot_no_VA!AJ72-Shocks!$D72*ABS(RFR_spot_no_VA!AJ72)+VA!AJ72),5))</f>
        <v>2.8740000000000002E-2</v>
      </c>
      <c r="AK72" s="13">
        <f>IF(AK$2="", "", ROUND(IF(RFR_spot_no_VA!AK72&lt;0,RFR_spot_no_VA!AK72+VA!AK72,RFR_spot_no_VA!AK72-Shocks!$D72*ABS(RFR_spot_no_VA!AK72)+VA!AK72),5))</f>
        <v>3.0349999999999999E-2</v>
      </c>
      <c r="AL72" s="13" t="str">
        <f>IF(AL$2="", "", ROUND(IF(RFR_spot_no_VA!AL72&lt;0,RFR_spot_no_VA!AL72+VA!AL72,RFR_spot_no_VA!AL72-Shocks!$D72*ABS(RFR_spot_no_VA!AL72)+VA!AL72),5))</f>
        <v/>
      </c>
      <c r="AM72" s="13">
        <f>IF(AM$2="", "", ROUND(IF(RFR_spot_no_VA!AM72&lt;0,RFR_spot_no_VA!AM72+VA!AM72,RFR_spot_no_VA!AM72-Shocks!$D72*ABS(RFR_spot_no_VA!AM72)+VA!AM72),5))</f>
        <v>2.7820000000000001E-2</v>
      </c>
      <c r="AN72" s="13" t="str">
        <f>IF(AN$2="", "", ROUND(IF(RFR_spot_no_VA!AN72&lt;0,RFR_spot_no_VA!AN72+VA!AN72,RFR_spot_no_VA!AN72-Shocks!$D72*ABS(RFR_spot_no_VA!AN72)+VA!AN72),5))</f>
        <v/>
      </c>
      <c r="AO72" s="13" t="str">
        <f>IF(AO$2="", "", ROUND(IF(RFR_spot_no_VA!AO72&lt;0,RFR_spot_no_VA!AO72+VA!AO72,RFR_spot_no_VA!AO72-Shocks!$D72*ABS(RFR_spot_no_VA!AO72)+VA!AO72),5))</f>
        <v/>
      </c>
      <c r="AP72" s="13" t="str">
        <f>IF(AP$2="", "", ROUND(IF(RFR_spot_no_VA!AP72&lt;0,RFR_spot_no_VA!AP72+VA!AP72,RFR_spot_no_VA!AP72-Shocks!$D72*ABS(RFR_spot_no_VA!AP72)+VA!AP72),5))</f>
        <v/>
      </c>
      <c r="AQ72" s="13" t="str">
        <f>IF(AQ$2="", "", ROUND(IF(RFR_spot_no_VA!AQ72&lt;0,RFR_spot_no_VA!AQ72+VA!AQ72,RFR_spot_no_VA!AQ72-Shocks!$D72*ABS(RFR_spot_no_VA!AQ72)+VA!AQ72),5))</f>
        <v/>
      </c>
      <c r="AR72" s="13" t="str">
        <f>IF(AR$2="", "", ROUND(IF(RFR_spot_no_VA!AR72&lt;0,RFR_spot_no_VA!AR72+VA!AR72,RFR_spot_no_VA!AR72-Shocks!$D72*ABS(RFR_spot_no_VA!AR72)+VA!AR72),5))</f>
        <v/>
      </c>
      <c r="AS72" s="13" t="str">
        <f>IF(AS$2="", "", ROUND(IF(RFR_spot_no_VA!AS72&lt;0,RFR_spot_no_VA!AS72+VA!AS72,RFR_spot_no_VA!AS72-Shocks!$D72*ABS(RFR_spot_no_VA!AS72)+VA!AS72),5))</f>
        <v/>
      </c>
      <c r="AT72" s="13" t="str">
        <f>IF(AT$2="", "", ROUND(IF(RFR_spot_no_VA!AT72&lt;0,RFR_spot_no_VA!AT72+VA!AT72,RFR_spot_no_VA!AT72-Shocks!$D72*ABS(RFR_spot_no_VA!AT72)+VA!AT72),5))</f>
        <v/>
      </c>
      <c r="AU72" s="13" t="str">
        <f>IF(AU$2="", "", ROUND(IF(RFR_spot_no_VA!AU72&lt;0,RFR_spot_no_VA!AU72+VA!AU72,RFR_spot_no_VA!AU72-Shocks!$D72*ABS(RFR_spot_no_VA!AU72)+VA!AU72),5))</f>
        <v/>
      </c>
      <c r="AV72" s="13" t="str">
        <f>IF(AV$2="", "", ROUND(IF(RFR_spot_no_VA!AV72&lt;0,RFR_spot_no_VA!AV72+VA!AV72,RFR_spot_no_VA!AV72-Shocks!$D72*ABS(RFR_spot_no_VA!AV72)+VA!AV72),5))</f>
        <v/>
      </c>
      <c r="AW72" s="13" t="str">
        <f>IF(AW$2="", "", ROUND(IF(RFR_spot_no_VA!AW72&lt;0,RFR_spot_no_VA!AW72+VA!AW72,RFR_spot_no_VA!AW72-Shocks!$D72*ABS(RFR_spot_no_VA!AW72)+VA!AW72),5))</f>
        <v/>
      </c>
      <c r="AX72" s="13" t="str">
        <f>IF(AX$2="", "", ROUND(IF(RFR_spot_no_VA!AX72&lt;0,RFR_spot_no_VA!AX72+VA!AX72,RFR_spot_no_VA!AX72-Shocks!$D72*ABS(RFR_spot_no_VA!AX72)+VA!AX72),5))</f>
        <v/>
      </c>
      <c r="AY72" s="13" t="str">
        <f>IF(AY$2="", "", ROUND(IF(RFR_spot_no_VA!AY72&lt;0,RFR_spot_no_VA!AY72+VA!AY72,RFR_spot_no_VA!AY72-Shocks!$D72*ABS(RFR_spot_no_VA!AY72)+VA!AY72),5))</f>
        <v/>
      </c>
      <c r="AZ72" s="13" t="str">
        <f>IF(AZ$2="", "", ROUND(IF(RFR_spot_no_VA!AZ72&lt;0,RFR_spot_no_VA!AZ72+VA!AZ72,RFR_spot_no_VA!AZ72-Shocks!$D72*ABS(RFR_spot_no_VA!AZ72)+VA!AZ72),5))</f>
        <v/>
      </c>
      <c r="BA72" s="13" t="str">
        <f>IF(BA$2="", "", ROUND(IF(RFR_spot_no_VA!BA72&lt;0,RFR_spot_no_VA!BA72+VA!BA72,RFR_spot_no_VA!BA72-Shocks!$D72*ABS(RFR_spot_no_VA!BA72)+VA!BA72),5))</f>
        <v/>
      </c>
      <c r="BB72" s="13" t="str">
        <f>IF(BB$2="", "", ROUND(IF(RFR_spot_no_VA!BB72&lt;0,RFR_spot_no_VA!BB72+VA!BB72,RFR_spot_no_VA!BB72-Shocks!$D72*ABS(RFR_spot_no_VA!BB72)+VA!BB72),5))</f>
        <v/>
      </c>
      <c r="BC72" s="13">
        <f>IF(BC$2="", "", ROUND(IF(RFR_spot_no_VA!BC72&lt;0,RFR_spot_no_VA!BC72+VA!BC72,RFR_spot_no_VA!BC72-Shocks!$D72*ABS(RFR_spot_no_VA!BC72)+VA!BC72),5))</f>
        <v>2.8750000000000001E-2</v>
      </c>
      <c r="BD72" s="14"/>
      <c r="BE72" s="12"/>
    </row>
    <row r="73" spans="1:57" x14ac:dyDescent="0.3">
      <c r="A73" s="12"/>
      <c r="B73" s="12">
        <f>RFR_spot_no_VA!B73</f>
        <v>63</v>
      </c>
      <c r="C73" s="13">
        <f>IF(C$2="", "", ROUND(IF(RFR_spot_no_VA!C73&lt;0,RFR_spot_no_VA!C73+VA!C73,RFR_spot_no_VA!C73-Shocks!$D73*ABS(RFR_spot_no_VA!C73)+VA!C73),5))</f>
        <v>2.324E-2</v>
      </c>
      <c r="D73" s="13" t="str">
        <f>IF(D$2="", "", ROUND(IF(RFR_spot_no_VA!D73&lt;0,RFR_spot_no_VA!D73+VA!D73,RFR_spot_no_VA!D73-Shocks!$D73*ABS(RFR_spot_no_VA!D73)+VA!D73),5))</f>
        <v/>
      </c>
      <c r="E73" s="13" t="str">
        <f>IF(E$2="", "", ROUND(IF(RFR_spot_no_VA!E73&lt;0,RFR_spot_no_VA!E73+VA!E73,RFR_spot_no_VA!E73-Shocks!$D73*ABS(RFR_spot_no_VA!E73)+VA!E73),5))</f>
        <v/>
      </c>
      <c r="F73" s="13" t="str">
        <f>IF(F$2="", "", ROUND(IF(RFR_spot_no_VA!F73&lt;0,RFR_spot_no_VA!F73+VA!F73,RFR_spot_no_VA!F73-Shocks!$D73*ABS(RFR_spot_no_VA!F73)+VA!F73),5))</f>
        <v/>
      </c>
      <c r="G73" s="13" t="str">
        <f>IF(G$2="", "", ROUND(IF(RFR_spot_no_VA!G73&lt;0,RFR_spot_no_VA!G73+VA!G73,RFR_spot_no_VA!G73-Shocks!$D73*ABS(RFR_spot_no_VA!G73)+VA!G73),5))</f>
        <v/>
      </c>
      <c r="H73" s="13" t="str">
        <f>IF(H$2="", "", ROUND(IF(RFR_spot_no_VA!H73&lt;0,RFR_spot_no_VA!H73+VA!H73,RFR_spot_no_VA!H73-Shocks!$D73*ABS(RFR_spot_no_VA!H73)+VA!H73),5))</f>
        <v/>
      </c>
      <c r="I73" s="13" t="str">
        <f>IF(I$2="", "", ROUND(IF(RFR_spot_no_VA!I73&lt;0,RFR_spot_no_VA!I73+VA!I73,RFR_spot_no_VA!I73-Shocks!$D73*ABS(RFR_spot_no_VA!I73)+VA!I73),5))</f>
        <v/>
      </c>
      <c r="J73" s="13">
        <f>IF(J$2="", "", ROUND(IF(RFR_spot_no_VA!J73&lt;0,RFR_spot_no_VA!J73+VA!J73,RFR_spot_no_VA!J73-Shocks!$D73*ABS(RFR_spot_no_VA!J73)+VA!J73),5))</f>
        <v>2.3380000000000001E-2</v>
      </c>
      <c r="K73" s="13" t="str">
        <f>IF(K$2="", "", ROUND(IF(RFR_spot_no_VA!K73&lt;0,RFR_spot_no_VA!K73+VA!K73,RFR_spot_no_VA!K73-Shocks!$D73*ABS(RFR_spot_no_VA!K73)+VA!K73),5))</f>
        <v/>
      </c>
      <c r="L73" s="13" t="str">
        <f>IF(L$2="", "", ROUND(IF(RFR_spot_no_VA!L73&lt;0,RFR_spot_no_VA!L73+VA!L73,RFR_spot_no_VA!L73-Shocks!$D73*ABS(RFR_spot_no_VA!L73)+VA!L73),5))</f>
        <v/>
      </c>
      <c r="M73" s="13" t="str">
        <f>IF(M$2="", "", ROUND(IF(RFR_spot_no_VA!M73&lt;0,RFR_spot_no_VA!M73+VA!M73,RFR_spot_no_VA!M73-Shocks!$D73*ABS(RFR_spot_no_VA!M73)+VA!M73),5))</f>
        <v/>
      </c>
      <c r="N73" s="13" t="str">
        <f>IF(N$2="", "", ROUND(IF(RFR_spot_no_VA!N73&lt;0,RFR_spot_no_VA!N73+VA!N73,RFR_spot_no_VA!N73-Shocks!$D73*ABS(RFR_spot_no_VA!N73)+VA!N73),5))</f>
        <v/>
      </c>
      <c r="O73" s="13" t="str">
        <f>IF(O$2="", "", ROUND(IF(RFR_spot_no_VA!O73&lt;0,RFR_spot_no_VA!O73+VA!O73,RFR_spot_no_VA!O73-Shocks!$D73*ABS(RFR_spot_no_VA!O73)+VA!O73),5))</f>
        <v/>
      </c>
      <c r="P73" s="13" t="str">
        <f>IF(P$2="", "", ROUND(IF(RFR_spot_no_VA!P73&lt;0,RFR_spot_no_VA!P73+VA!P73,RFR_spot_no_VA!P73-Shocks!$D73*ABS(RFR_spot_no_VA!P73)+VA!P73),5))</f>
        <v/>
      </c>
      <c r="Q73" s="13" t="str">
        <f>IF(Q$2="", "", ROUND(IF(RFR_spot_no_VA!Q73&lt;0,RFR_spot_no_VA!Q73+VA!Q73,RFR_spot_no_VA!Q73-Shocks!$D73*ABS(RFR_spot_no_VA!Q73)+VA!Q73),5))</f>
        <v/>
      </c>
      <c r="R73" s="13" t="str">
        <f>IF(R$2="", "", ROUND(IF(RFR_spot_no_VA!R73&lt;0,RFR_spot_no_VA!R73+VA!R73,RFR_spot_no_VA!R73-Shocks!$D73*ABS(RFR_spot_no_VA!R73)+VA!R73),5))</f>
        <v/>
      </c>
      <c r="S73" s="13" t="str">
        <f>IF(S$2="", "", ROUND(IF(RFR_spot_no_VA!S73&lt;0,RFR_spot_no_VA!S73+VA!S73,RFR_spot_no_VA!S73-Shocks!$D73*ABS(RFR_spot_no_VA!S73)+VA!S73),5))</f>
        <v/>
      </c>
      <c r="T73" s="13" t="str">
        <f>IF(T$2="", "", ROUND(IF(RFR_spot_no_VA!T73&lt;0,RFR_spot_no_VA!T73+VA!T73,RFR_spot_no_VA!T73-Shocks!$D73*ABS(RFR_spot_no_VA!T73)+VA!T73),5))</f>
        <v/>
      </c>
      <c r="U73" s="13" t="str">
        <f>IF(U$2="", "", ROUND(IF(RFR_spot_no_VA!U73&lt;0,RFR_spot_no_VA!U73+VA!U73,RFR_spot_no_VA!U73-Shocks!$D73*ABS(RFR_spot_no_VA!U73)+VA!U73),5))</f>
        <v/>
      </c>
      <c r="V73" s="13" t="str">
        <f>IF(V$2="", "", ROUND(IF(RFR_spot_no_VA!V73&lt;0,RFR_spot_no_VA!V73+VA!V73,RFR_spot_no_VA!V73-Shocks!$D73*ABS(RFR_spot_no_VA!V73)+VA!V73),5))</f>
        <v/>
      </c>
      <c r="W73" s="13" t="str">
        <f>IF(W$2="", "", ROUND(IF(RFR_spot_no_VA!W73&lt;0,RFR_spot_no_VA!W73+VA!W73,RFR_spot_no_VA!W73-Shocks!$D73*ABS(RFR_spot_no_VA!W73)+VA!W73),5))</f>
        <v/>
      </c>
      <c r="X73" s="13" t="str">
        <f>IF(X$2="", "", ROUND(IF(RFR_spot_no_VA!X73&lt;0,RFR_spot_no_VA!X73+VA!X73,RFR_spot_no_VA!X73-Shocks!$D73*ABS(RFR_spot_no_VA!X73)+VA!X73),5))</f>
        <v/>
      </c>
      <c r="Y73" s="13" t="str">
        <f>IF(Y$2="", "", ROUND(IF(RFR_spot_no_VA!Y73&lt;0,RFR_spot_no_VA!Y73+VA!Y73,RFR_spot_no_VA!Y73-Shocks!$D73*ABS(RFR_spot_no_VA!Y73)+VA!Y73),5))</f>
        <v/>
      </c>
      <c r="Z73" s="13">
        <f>IF(Z$2="", "", ROUND(IF(RFR_spot_no_VA!Z73&lt;0,RFR_spot_no_VA!Z73+VA!Z73,RFR_spot_no_VA!Z73-Shocks!$D73*ABS(RFR_spot_no_VA!Z73)+VA!Z73),5))</f>
        <v>2.7449999999999999E-2</v>
      </c>
      <c r="AA73" s="13" t="str">
        <f>IF(AA$2="", "", ROUND(IF(RFR_spot_no_VA!AA73&lt;0,RFR_spot_no_VA!AA73+VA!AA73,RFR_spot_no_VA!AA73-Shocks!$D73*ABS(RFR_spot_no_VA!AA73)+VA!AA73),5))</f>
        <v/>
      </c>
      <c r="AB73" s="13" t="str">
        <f>IF(AB$2="", "", ROUND(IF(RFR_spot_no_VA!AB73&lt;0,RFR_spot_no_VA!AB73+VA!AB73,RFR_spot_no_VA!AB73-Shocks!$D73*ABS(RFR_spot_no_VA!AB73)+VA!AB73),5))</f>
        <v/>
      </c>
      <c r="AC73" s="13" t="str">
        <f>IF(AC$2="", "", ROUND(IF(RFR_spot_no_VA!AC73&lt;0,RFR_spot_no_VA!AC73+VA!AC73,RFR_spot_no_VA!AC73-Shocks!$D73*ABS(RFR_spot_no_VA!AC73)+VA!AC73),5))</f>
        <v/>
      </c>
      <c r="AD73" s="13" t="str">
        <f>IF(AD$2="", "", ROUND(IF(RFR_spot_no_VA!AD73&lt;0,RFR_spot_no_VA!AD73+VA!AD73,RFR_spot_no_VA!AD73-Shocks!$D73*ABS(RFR_spot_no_VA!AD73)+VA!AD73),5))</f>
        <v/>
      </c>
      <c r="AE73" s="13" t="str">
        <f>IF(AE$2="", "", ROUND(IF(RFR_spot_no_VA!AE73&lt;0,RFR_spot_no_VA!AE73+VA!AE73,RFR_spot_no_VA!AE73-Shocks!$D73*ABS(RFR_spot_no_VA!AE73)+VA!AE73),5))</f>
        <v/>
      </c>
      <c r="AF73" s="13" t="str">
        <f>IF(AF$2="", "", ROUND(IF(RFR_spot_no_VA!AF73&lt;0,RFR_spot_no_VA!AF73+VA!AF73,RFR_spot_no_VA!AF73-Shocks!$D73*ABS(RFR_spot_no_VA!AF73)+VA!AF73),5))</f>
        <v/>
      </c>
      <c r="AG73" s="13" t="str">
        <f>IF(AG$2="", "", ROUND(IF(RFR_spot_no_VA!AG73&lt;0,RFR_spot_no_VA!AG73+VA!AG73,RFR_spot_no_VA!AG73-Shocks!$D73*ABS(RFR_spot_no_VA!AG73)+VA!AG73),5))</f>
        <v/>
      </c>
      <c r="AH73" s="13">
        <f>IF(AH$2="", "", ROUND(IF(RFR_spot_no_VA!AH73&lt;0,RFR_spot_no_VA!AH73+VA!AH73,RFR_spot_no_VA!AH73-Shocks!$D73*ABS(RFR_spot_no_VA!AH73)+VA!AH73),5))</f>
        <v>2.445E-2</v>
      </c>
      <c r="AI73" s="13" t="str">
        <f>IF(AI$2="", "", ROUND(IF(RFR_spot_no_VA!AI73&lt;0,RFR_spot_no_VA!AI73+VA!AI73,RFR_spot_no_VA!AI73-Shocks!$D73*ABS(RFR_spot_no_VA!AI73)+VA!AI73),5))</f>
        <v/>
      </c>
      <c r="AJ73" s="13">
        <f>IF(AJ$2="", "", ROUND(IF(RFR_spot_no_VA!AJ73&lt;0,RFR_spot_no_VA!AJ73+VA!AJ73,RFR_spot_no_VA!AJ73-Shocks!$D73*ABS(RFR_spot_no_VA!AJ73)+VA!AJ73),5))</f>
        <v>2.8719999999999999E-2</v>
      </c>
      <c r="AK73" s="13">
        <f>IF(AK$2="", "", ROUND(IF(RFR_spot_no_VA!AK73&lt;0,RFR_spot_no_VA!AK73+VA!AK73,RFR_spot_no_VA!AK73-Shocks!$D73*ABS(RFR_spot_no_VA!AK73)+VA!AK73),5))</f>
        <v>3.032E-2</v>
      </c>
      <c r="AL73" s="13" t="str">
        <f>IF(AL$2="", "", ROUND(IF(RFR_spot_no_VA!AL73&lt;0,RFR_spot_no_VA!AL73+VA!AL73,RFR_spot_no_VA!AL73-Shocks!$D73*ABS(RFR_spot_no_VA!AL73)+VA!AL73),5))</f>
        <v/>
      </c>
      <c r="AM73" s="13">
        <f>IF(AM$2="", "", ROUND(IF(RFR_spot_no_VA!AM73&lt;0,RFR_spot_no_VA!AM73+VA!AM73,RFR_spot_no_VA!AM73-Shocks!$D73*ABS(RFR_spot_no_VA!AM73)+VA!AM73),5))</f>
        <v>2.7820000000000001E-2</v>
      </c>
      <c r="AN73" s="13" t="str">
        <f>IF(AN$2="", "", ROUND(IF(RFR_spot_no_VA!AN73&lt;0,RFR_spot_no_VA!AN73+VA!AN73,RFR_spot_no_VA!AN73-Shocks!$D73*ABS(RFR_spot_no_VA!AN73)+VA!AN73),5))</f>
        <v/>
      </c>
      <c r="AO73" s="13" t="str">
        <f>IF(AO$2="", "", ROUND(IF(RFR_spot_no_VA!AO73&lt;0,RFR_spot_no_VA!AO73+VA!AO73,RFR_spot_no_VA!AO73-Shocks!$D73*ABS(RFR_spot_no_VA!AO73)+VA!AO73),5))</f>
        <v/>
      </c>
      <c r="AP73" s="13" t="str">
        <f>IF(AP$2="", "", ROUND(IF(RFR_spot_no_VA!AP73&lt;0,RFR_spot_no_VA!AP73+VA!AP73,RFR_spot_no_VA!AP73-Shocks!$D73*ABS(RFR_spot_no_VA!AP73)+VA!AP73),5))</f>
        <v/>
      </c>
      <c r="AQ73" s="13" t="str">
        <f>IF(AQ$2="", "", ROUND(IF(RFR_spot_no_VA!AQ73&lt;0,RFR_spot_no_VA!AQ73+VA!AQ73,RFR_spot_no_VA!AQ73-Shocks!$D73*ABS(RFR_spot_no_VA!AQ73)+VA!AQ73),5))</f>
        <v/>
      </c>
      <c r="AR73" s="13" t="str">
        <f>IF(AR$2="", "", ROUND(IF(RFR_spot_no_VA!AR73&lt;0,RFR_spot_no_VA!AR73+VA!AR73,RFR_spot_no_VA!AR73-Shocks!$D73*ABS(RFR_spot_no_VA!AR73)+VA!AR73),5))</f>
        <v/>
      </c>
      <c r="AS73" s="13" t="str">
        <f>IF(AS$2="", "", ROUND(IF(RFR_spot_no_VA!AS73&lt;0,RFR_spot_no_VA!AS73+VA!AS73,RFR_spot_no_VA!AS73-Shocks!$D73*ABS(RFR_spot_no_VA!AS73)+VA!AS73),5))</f>
        <v/>
      </c>
      <c r="AT73" s="13" t="str">
        <f>IF(AT$2="", "", ROUND(IF(RFR_spot_no_VA!AT73&lt;0,RFR_spot_no_VA!AT73+VA!AT73,RFR_spot_no_VA!AT73-Shocks!$D73*ABS(RFR_spot_no_VA!AT73)+VA!AT73),5))</f>
        <v/>
      </c>
      <c r="AU73" s="13" t="str">
        <f>IF(AU$2="", "", ROUND(IF(RFR_spot_no_VA!AU73&lt;0,RFR_spot_no_VA!AU73+VA!AU73,RFR_spot_no_VA!AU73-Shocks!$D73*ABS(RFR_spot_no_VA!AU73)+VA!AU73),5))</f>
        <v/>
      </c>
      <c r="AV73" s="13" t="str">
        <f>IF(AV$2="", "", ROUND(IF(RFR_spot_no_VA!AV73&lt;0,RFR_spot_no_VA!AV73+VA!AV73,RFR_spot_no_VA!AV73-Shocks!$D73*ABS(RFR_spot_no_VA!AV73)+VA!AV73),5))</f>
        <v/>
      </c>
      <c r="AW73" s="13" t="str">
        <f>IF(AW$2="", "", ROUND(IF(RFR_spot_no_VA!AW73&lt;0,RFR_spot_no_VA!AW73+VA!AW73,RFR_spot_no_VA!AW73-Shocks!$D73*ABS(RFR_spot_no_VA!AW73)+VA!AW73),5))</f>
        <v/>
      </c>
      <c r="AX73" s="13" t="str">
        <f>IF(AX$2="", "", ROUND(IF(RFR_spot_no_VA!AX73&lt;0,RFR_spot_no_VA!AX73+VA!AX73,RFR_spot_no_VA!AX73-Shocks!$D73*ABS(RFR_spot_no_VA!AX73)+VA!AX73),5))</f>
        <v/>
      </c>
      <c r="AY73" s="13" t="str">
        <f>IF(AY$2="", "", ROUND(IF(RFR_spot_no_VA!AY73&lt;0,RFR_spot_no_VA!AY73+VA!AY73,RFR_spot_no_VA!AY73-Shocks!$D73*ABS(RFR_spot_no_VA!AY73)+VA!AY73),5))</f>
        <v/>
      </c>
      <c r="AZ73" s="13" t="str">
        <f>IF(AZ$2="", "", ROUND(IF(RFR_spot_no_VA!AZ73&lt;0,RFR_spot_no_VA!AZ73+VA!AZ73,RFR_spot_no_VA!AZ73-Shocks!$D73*ABS(RFR_spot_no_VA!AZ73)+VA!AZ73),5))</f>
        <v/>
      </c>
      <c r="BA73" s="13" t="str">
        <f>IF(BA$2="", "", ROUND(IF(RFR_spot_no_VA!BA73&lt;0,RFR_spot_no_VA!BA73+VA!BA73,RFR_spot_no_VA!BA73-Shocks!$D73*ABS(RFR_spot_no_VA!BA73)+VA!BA73),5))</f>
        <v/>
      </c>
      <c r="BB73" s="13" t="str">
        <f>IF(BB$2="", "", ROUND(IF(RFR_spot_no_VA!BB73&lt;0,RFR_spot_no_VA!BB73+VA!BB73,RFR_spot_no_VA!BB73-Shocks!$D73*ABS(RFR_spot_no_VA!BB73)+VA!BB73),5))</f>
        <v/>
      </c>
      <c r="BC73" s="13">
        <f>IF(BC$2="", "", ROUND(IF(RFR_spot_no_VA!BC73&lt;0,RFR_spot_no_VA!BC73+VA!BC73,RFR_spot_no_VA!BC73-Shocks!$D73*ABS(RFR_spot_no_VA!BC73)+VA!BC73),5))</f>
        <v>2.8750000000000001E-2</v>
      </c>
      <c r="BD73" s="14"/>
      <c r="BE73" s="12"/>
    </row>
    <row r="74" spans="1:57" x14ac:dyDescent="0.3">
      <c r="A74" s="12"/>
      <c r="B74" s="12">
        <f>RFR_spot_no_VA!B74</f>
        <v>64</v>
      </c>
      <c r="C74" s="13">
        <f>IF(C$2="", "", ROUND(IF(RFR_spot_no_VA!C74&lt;0,RFR_spot_no_VA!C74+VA!C74,RFR_spot_no_VA!C74-Shocks!$D74*ABS(RFR_spot_no_VA!C74)+VA!C74),5))</f>
        <v>2.332E-2</v>
      </c>
      <c r="D74" s="13" t="str">
        <f>IF(D$2="", "", ROUND(IF(RFR_spot_no_VA!D74&lt;0,RFR_spot_no_VA!D74+VA!D74,RFR_spot_no_VA!D74-Shocks!$D74*ABS(RFR_spot_no_VA!D74)+VA!D74),5))</f>
        <v/>
      </c>
      <c r="E74" s="13" t="str">
        <f>IF(E$2="", "", ROUND(IF(RFR_spot_no_VA!E74&lt;0,RFR_spot_no_VA!E74+VA!E74,RFR_spot_no_VA!E74-Shocks!$D74*ABS(RFR_spot_no_VA!E74)+VA!E74),5))</f>
        <v/>
      </c>
      <c r="F74" s="13" t="str">
        <f>IF(F$2="", "", ROUND(IF(RFR_spot_no_VA!F74&lt;0,RFR_spot_no_VA!F74+VA!F74,RFR_spot_no_VA!F74-Shocks!$D74*ABS(RFR_spot_no_VA!F74)+VA!F74),5))</f>
        <v/>
      </c>
      <c r="G74" s="13" t="str">
        <f>IF(G$2="", "", ROUND(IF(RFR_spot_no_VA!G74&lt;0,RFR_spot_no_VA!G74+VA!G74,RFR_spot_no_VA!G74-Shocks!$D74*ABS(RFR_spot_no_VA!G74)+VA!G74),5))</f>
        <v/>
      </c>
      <c r="H74" s="13" t="str">
        <f>IF(H$2="", "", ROUND(IF(RFR_spot_no_VA!H74&lt;0,RFR_spot_no_VA!H74+VA!H74,RFR_spot_no_VA!H74-Shocks!$D74*ABS(RFR_spot_no_VA!H74)+VA!H74),5))</f>
        <v/>
      </c>
      <c r="I74" s="13" t="str">
        <f>IF(I$2="", "", ROUND(IF(RFR_spot_no_VA!I74&lt;0,RFR_spot_no_VA!I74+VA!I74,RFR_spot_no_VA!I74-Shocks!$D74*ABS(RFR_spot_no_VA!I74)+VA!I74),5))</f>
        <v/>
      </c>
      <c r="J74" s="13">
        <f>IF(J$2="", "", ROUND(IF(RFR_spot_no_VA!J74&lt;0,RFR_spot_no_VA!J74+VA!J74,RFR_spot_no_VA!J74-Shocks!$D74*ABS(RFR_spot_no_VA!J74)+VA!J74),5))</f>
        <v>2.3449999999999999E-2</v>
      </c>
      <c r="K74" s="13" t="str">
        <f>IF(K$2="", "", ROUND(IF(RFR_spot_no_VA!K74&lt;0,RFR_spot_no_VA!K74+VA!K74,RFR_spot_no_VA!K74-Shocks!$D74*ABS(RFR_spot_no_VA!K74)+VA!K74),5))</f>
        <v/>
      </c>
      <c r="L74" s="13" t="str">
        <f>IF(L$2="", "", ROUND(IF(RFR_spot_no_VA!L74&lt;0,RFR_spot_no_VA!L74+VA!L74,RFR_spot_no_VA!L74-Shocks!$D74*ABS(RFR_spot_no_VA!L74)+VA!L74),5))</f>
        <v/>
      </c>
      <c r="M74" s="13" t="str">
        <f>IF(M$2="", "", ROUND(IF(RFR_spot_no_VA!M74&lt;0,RFR_spot_no_VA!M74+VA!M74,RFR_spot_no_VA!M74-Shocks!$D74*ABS(RFR_spot_no_VA!M74)+VA!M74),5))</f>
        <v/>
      </c>
      <c r="N74" s="13" t="str">
        <f>IF(N$2="", "", ROUND(IF(RFR_spot_no_VA!N74&lt;0,RFR_spot_no_VA!N74+VA!N74,RFR_spot_no_VA!N74-Shocks!$D74*ABS(RFR_spot_no_VA!N74)+VA!N74),5))</f>
        <v/>
      </c>
      <c r="O74" s="13" t="str">
        <f>IF(O$2="", "", ROUND(IF(RFR_spot_no_VA!O74&lt;0,RFR_spot_no_VA!O74+VA!O74,RFR_spot_no_VA!O74-Shocks!$D74*ABS(RFR_spot_no_VA!O74)+VA!O74),5))</f>
        <v/>
      </c>
      <c r="P74" s="13" t="str">
        <f>IF(P$2="", "", ROUND(IF(RFR_spot_no_VA!P74&lt;0,RFR_spot_no_VA!P74+VA!P74,RFR_spot_no_VA!P74-Shocks!$D74*ABS(RFR_spot_no_VA!P74)+VA!P74),5))</f>
        <v/>
      </c>
      <c r="Q74" s="13" t="str">
        <f>IF(Q$2="", "", ROUND(IF(RFR_spot_no_VA!Q74&lt;0,RFR_spot_no_VA!Q74+VA!Q74,RFR_spot_no_VA!Q74-Shocks!$D74*ABS(RFR_spot_no_VA!Q74)+VA!Q74),5))</f>
        <v/>
      </c>
      <c r="R74" s="13" t="str">
        <f>IF(R$2="", "", ROUND(IF(RFR_spot_no_VA!R74&lt;0,RFR_spot_no_VA!R74+VA!R74,RFR_spot_no_VA!R74-Shocks!$D74*ABS(RFR_spot_no_VA!R74)+VA!R74),5))</f>
        <v/>
      </c>
      <c r="S74" s="13" t="str">
        <f>IF(S$2="", "", ROUND(IF(RFR_spot_no_VA!S74&lt;0,RFR_spot_no_VA!S74+VA!S74,RFR_spot_no_VA!S74-Shocks!$D74*ABS(RFR_spot_no_VA!S74)+VA!S74),5))</f>
        <v/>
      </c>
      <c r="T74" s="13" t="str">
        <f>IF(T$2="", "", ROUND(IF(RFR_spot_no_VA!T74&lt;0,RFR_spot_no_VA!T74+VA!T74,RFR_spot_no_VA!T74-Shocks!$D74*ABS(RFR_spot_no_VA!T74)+VA!T74),5))</f>
        <v/>
      </c>
      <c r="U74" s="13" t="str">
        <f>IF(U$2="", "", ROUND(IF(RFR_spot_no_VA!U74&lt;0,RFR_spot_no_VA!U74+VA!U74,RFR_spot_no_VA!U74-Shocks!$D74*ABS(RFR_spot_no_VA!U74)+VA!U74),5))</f>
        <v/>
      </c>
      <c r="V74" s="13" t="str">
        <f>IF(V$2="", "", ROUND(IF(RFR_spot_no_VA!V74&lt;0,RFR_spot_no_VA!V74+VA!V74,RFR_spot_no_VA!V74-Shocks!$D74*ABS(RFR_spot_no_VA!V74)+VA!V74),5))</f>
        <v/>
      </c>
      <c r="W74" s="13" t="str">
        <f>IF(W$2="", "", ROUND(IF(RFR_spot_no_VA!W74&lt;0,RFR_spot_no_VA!W74+VA!W74,RFR_spot_no_VA!W74-Shocks!$D74*ABS(RFR_spot_no_VA!W74)+VA!W74),5))</f>
        <v/>
      </c>
      <c r="X74" s="13" t="str">
        <f>IF(X$2="", "", ROUND(IF(RFR_spot_no_VA!X74&lt;0,RFR_spot_no_VA!X74+VA!X74,RFR_spot_no_VA!X74-Shocks!$D74*ABS(RFR_spot_no_VA!X74)+VA!X74),5))</f>
        <v/>
      </c>
      <c r="Y74" s="13" t="str">
        <f>IF(Y$2="", "", ROUND(IF(RFR_spot_no_VA!Y74&lt;0,RFR_spot_no_VA!Y74+VA!Y74,RFR_spot_no_VA!Y74-Shocks!$D74*ABS(RFR_spot_no_VA!Y74)+VA!Y74),5))</f>
        <v/>
      </c>
      <c r="Z74" s="13">
        <f>IF(Z$2="", "", ROUND(IF(RFR_spot_no_VA!Z74&lt;0,RFR_spot_no_VA!Z74+VA!Z74,RFR_spot_no_VA!Z74-Shocks!$D74*ABS(RFR_spot_no_VA!Z74)+VA!Z74),5))</f>
        <v>2.7459999999999998E-2</v>
      </c>
      <c r="AA74" s="13" t="str">
        <f>IF(AA$2="", "", ROUND(IF(RFR_spot_no_VA!AA74&lt;0,RFR_spot_no_VA!AA74+VA!AA74,RFR_spot_no_VA!AA74-Shocks!$D74*ABS(RFR_spot_no_VA!AA74)+VA!AA74),5))</f>
        <v/>
      </c>
      <c r="AB74" s="13" t="str">
        <f>IF(AB$2="", "", ROUND(IF(RFR_spot_no_VA!AB74&lt;0,RFR_spot_no_VA!AB74+VA!AB74,RFR_spot_no_VA!AB74-Shocks!$D74*ABS(RFR_spot_no_VA!AB74)+VA!AB74),5))</f>
        <v/>
      </c>
      <c r="AC74" s="13" t="str">
        <f>IF(AC$2="", "", ROUND(IF(RFR_spot_no_VA!AC74&lt;0,RFR_spot_no_VA!AC74+VA!AC74,RFR_spot_no_VA!AC74-Shocks!$D74*ABS(RFR_spot_no_VA!AC74)+VA!AC74),5))</f>
        <v/>
      </c>
      <c r="AD74" s="13" t="str">
        <f>IF(AD$2="", "", ROUND(IF(RFR_spot_no_VA!AD74&lt;0,RFR_spot_no_VA!AD74+VA!AD74,RFR_spot_no_VA!AD74-Shocks!$D74*ABS(RFR_spot_no_VA!AD74)+VA!AD74),5))</f>
        <v/>
      </c>
      <c r="AE74" s="13" t="str">
        <f>IF(AE$2="", "", ROUND(IF(RFR_spot_no_VA!AE74&lt;0,RFR_spot_no_VA!AE74+VA!AE74,RFR_spot_no_VA!AE74-Shocks!$D74*ABS(RFR_spot_no_VA!AE74)+VA!AE74),5))</f>
        <v/>
      </c>
      <c r="AF74" s="13" t="str">
        <f>IF(AF$2="", "", ROUND(IF(RFR_spot_no_VA!AF74&lt;0,RFR_spot_no_VA!AF74+VA!AF74,RFR_spot_no_VA!AF74-Shocks!$D74*ABS(RFR_spot_no_VA!AF74)+VA!AF74),5))</f>
        <v/>
      </c>
      <c r="AG74" s="13" t="str">
        <f>IF(AG$2="", "", ROUND(IF(RFR_spot_no_VA!AG74&lt;0,RFR_spot_no_VA!AG74+VA!AG74,RFR_spot_no_VA!AG74-Shocks!$D74*ABS(RFR_spot_no_VA!AG74)+VA!AG74),5))</f>
        <v/>
      </c>
      <c r="AH74" s="13">
        <f>IF(AH$2="", "", ROUND(IF(RFR_spot_no_VA!AH74&lt;0,RFR_spot_no_VA!AH74+VA!AH74,RFR_spot_no_VA!AH74-Shocks!$D74*ABS(RFR_spot_no_VA!AH74)+VA!AH74),5))</f>
        <v>2.4500000000000001E-2</v>
      </c>
      <c r="AI74" s="13" t="str">
        <f>IF(AI$2="", "", ROUND(IF(RFR_spot_no_VA!AI74&lt;0,RFR_spot_no_VA!AI74+VA!AI74,RFR_spot_no_VA!AI74-Shocks!$D74*ABS(RFR_spot_no_VA!AI74)+VA!AI74),5))</f>
        <v/>
      </c>
      <c r="AJ74" s="13">
        <f>IF(AJ$2="", "", ROUND(IF(RFR_spot_no_VA!AJ74&lt;0,RFR_spot_no_VA!AJ74+VA!AJ74,RFR_spot_no_VA!AJ74-Shocks!$D74*ABS(RFR_spot_no_VA!AJ74)+VA!AJ74),5))</f>
        <v>2.87E-2</v>
      </c>
      <c r="AK74" s="13">
        <f>IF(AK$2="", "", ROUND(IF(RFR_spot_no_VA!AK74&lt;0,RFR_spot_no_VA!AK74+VA!AK74,RFR_spot_no_VA!AK74-Shocks!$D74*ABS(RFR_spot_no_VA!AK74)+VA!AK74),5))</f>
        <v>3.0300000000000001E-2</v>
      </c>
      <c r="AL74" s="13" t="str">
        <f>IF(AL$2="", "", ROUND(IF(RFR_spot_no_VA!AL74&lt;0,RFR_spot_no_VA!AL74+VA!AL74,RFR_spot_no_VA!AL74-Shocks!$D74*ABS(RFR_spot_no_VA!AL74)+VA!AL74),5))</f>
        <v/>
      </c>
      <c r="AM74" s="13">
        <f>IF(AM$2="", "", ROUND(IF(RFR_spot_no_VA!AM74&lt;0,RFR_spot_no_VA!AM74+VA!AM74,RFR_spot_no_VA!AM74-Shocks!$D74*ABS(RFR_spot_no_VA!AM74)+VA!AM74),5))</f>
        <v>2.7830000000000001E-2</v>
      </c>
      <c r="AN74" s="13" t="str">
        <f>IF(AN$2="", "", ROUND(IF(RFR_spot_no_VA!AN74&lt;0,RFR_spot_no_VA!AN74+VA!AN74,RFR_spot_no_VA!AN74-Shocks!$D74*ABS(RFR_spot_no_VA!AN74)+VA!AN74),5))</f>
        <v/>
      </c>
      <c r="AO74" s="13" t="str">
        <f>IF(AO$2="", "", ROUND(IF(RFR_spot_no_VA!AO74&lt;0,RFR_spot_no_VA!AO74+VA!AO74,RFR_spot_no_VA!AO74-Shocks!$D74*ABS(RFR_spot_no_VA!AO74)+VA!AO74),5))</f>
        <v/>
      </c>
      <c r="AP74" s="13" t="str">
        <f>IF(AP$2="", "", ROUND(IF(RFR_spot_no_VA!AP74&lt;0,RFR_spot_no_VA!AP74+VA!AP74,RFR_spot_no_VA!AP74-Shocks!$D74*ABS(RFR_spot_no_VA!AP74)+VA!AP74),5))</f>
        <v/>
      </c>
      <c r="AQ74" s="13" t="str">
        <f>IF(AQ$2="", "", ROUND(IF(RFR_spot_no_VA!AQ74&lt;0,RFR_spot_no_VA!AQ74+VA!AQ74,RFR_spot_no_VA!AQ74-Shocks!$D74*ABS(RFR_spot_no_VA!AQ74)+VA!AQ74),5))</f>
        <v/>
      </c>
      <c r="AR74" s="13" t="str">
        <f>IF(AR$2="", "", ROUND(IF(RFR_spot_no_VA!AR74&lt;0,RFR_spot_no_VA!AR74+VA!AR74,RFR_spot_no_VA!AR74-Shocks!$D74*ABS(RFR_spot_no_VA!AR74)+VA!AR74),5))</f>
        <v/>
      </c>
      <c r="AS74" s="13" t="str">
        <f>IF(AS$2="", "", ROUND(IF(RFR_spot_no_VA!AS74&lt;0,RFR_spot_no_VA!AS74+VA!AS74,RFR_spot_no_VA!AS74-Shocks!$D74*ABS(RFR_spot_no_VA!AS74)+VA!AS74),5))</f>
        <v/>
      </c>
      <c r="AT74" s="13" t="str">
        <f>IF(AT$2="", "", ROUND(IF(RFR_spot_no_VA!AT74&lt;0,RFR_spot_no_VA!AT74+VA!AT74,RFR_spot_no_VA!AT74-Shocks!$D74*ABS(RFR_spot_no_VA!AT74)+VA!AT74),5))</f>
        <v/>
      </c>
      <c r="AU74" s="13" t="str">
        <f>IF(AU$2="", "", ROUND(IF(RFR_spot_no_VA!AU74&lt;0,RFR_spot_no_VA!AU74+VA!AU74,RFR_spot_no_VA!AU74-Shocks!$D74*ABS(RFR_spot_no_VA!AU74)+VA!AU74),5))</f>
        <v/>
      </c>
      <c r="AV74" s="13" t="str">
        <f>IF(AV$2="", "", ROUND(IF(RFR_spot_no_VA!AV74&lt;0,RFR_spot_no_VA!AV74+VA!AV74,RFR_spot_no_VA!AV74-Shocks!$D74*ABS(RFR_spot_no_VA!AV74)+VA!AV74),5))</f>
        <v/>
      </c>
      <c r="AW74" s="13" t="str">
        <f>IF(AW$2="", "", ROUND(IF(RFR_spot_no_VA!AW74&lt;0,RFR_spot_no_VA!AW74+VA!AW74,RFR_spot_no_VA!AW74-Shocks!$D74*ABS(RFR_spot_no_VA!AW74)+VA!AW74),5))</f>
        <v/>
      </c>
      <c r="AX74" s="13" t="str">
        <f>IF(AX$2="", "", ROUND(IF(RFR_spot_no_VA!AX74&lt;0,RFR_spot_no_VA!AX74+VA!AX74,RFR_spot_no_VA!AX74-Shocks!$D74*ABS(RFR_spot_no_VA!AX74)+VA!AX74),5))</f>
        <v/>
      </c>
      <c r="AY74" s="13" t="str">
        <f>IF(AY$2="", "", ROUND(IF(RFR_spot_no_VA!AY74&lt;0,RFR_spot_no_VA!AY74+VA!AY74,RFR_spot_no_VA!AY74-Shocks!$D74*ABS(RFR_spot_no_VA!AY74)+VA!AY74),5))</f>
        <v/>
      </c>
      <c r="AZ74" s="13" t="str">
        <f>IF(AZ$2="", "", ROUND(IF(RFR_spot_no_VA!AZ74&lt;0,RFR_spot_no_VA!AZ74+VA!AZ74,RFR_spot_no_VA!AZ74-Shocks!$D74*ABS(RFR_spot_no_VA!AZ74)+VA!AZ74),5))</f>
        <v/>
      </c>
      <c r="BA74" s="13" t="str">
        <f>IF(BA$2="", "", ROUND(IF(RFR_spot_no_VA!BA74&lt;0,RFR_spot_no_VA!BA74+VA!BA74,RFR_spot_no_VA!BA74-Shocks!$D74*ABS(RFR_spot_no_VA!BA74)+VA!BA74),5))</f>
        <v/>
      </c>
      <c r="BB74" s="13" t="str">
        <f>IF(BB$2="", "", ROUND(IF(RFR_spot_no_VA!BB74&lt;0,RFR_spot_no_VA!BB74+VA!BB74,RFR_spot_no_VA!BB74-Shocks!$D74*ABS(RFR_spot_no_VA!BB74)+VA!BB74),5))</f>
        <v/>
      </c>
      <c r="BC74" s="13">
        <f>IF(BC$2="", "", ROUND(IF(RFR_spot_no_VA!BC74&lt;0,RFR_spot_no_VA!BC74+VA!BC74,RFR_spot_no_VA!BC74-Shocks!$D74*ABS(RFR_spot_no_VA!BC74)+VA!BC74),5))</f>
        <v>2.8729999999999999E-2</v>
      </c>
      <c r="BD74" s="14"/>
      <c r="BE74" s="12"/>
    </row>
    <row r="75" spans="1:57" x14ac:dyDescent="0.3">
      <c r="A75" s="12"/>
      <c r="B75" s="15">
        <f>RFR_spot_no_VA!B75</f>
        <v>65</v>
      </c>
      <c r="C75" s="16">
        <f>IF(C$2="", "", ROUND(IF(RFR_spot_no_VA!C75&lt;0,RFR_spot_no_VA!C75+VA!C75,RFR_spot_no_VA!C75-Shocks!$D75*ABS(RFR_spot_no_VA!C75)+VA!C75),5))</f>
        <v>2.3380000000000001E-2</v>
      </c>
      <c r="D75" s="16" t="str">
        <f>IF(D$2="", "", ROUND(IF(RFR_spot_no_VA!D75&lt;0,RFR_spot_no_VA!D75+VA!D75,RFR_spot_no_VA!D75-Shocks!$D75*ABS(RFR_spot_no_VA!D75)+VA!D75),5))</f>
        <v/>
      </c>
      <c r="E75" s="16" t="str">
        <f>IF(E$2="", "", ROUND(IF(RFR_spot_no_VA!E75&lt;0,RFR_spot_no_VA!E75+VA!E75,RFR_spot_no_VA!E75-Shocks!$D75*ABS(RFR_spot_no_VA!E75)+VA!E75),5))</f>
        <v/>
      </c>
      <c r="F75" s="16" t="str">
        <f>IF(F$2="", "", ROUND(IF(RFR_spot_no_VA!F75&lt;0,RFR_spot_no_VA!F75+VA!F75,RFR_spot_no_VA!F75-Shocks!$D75*ABS(RFR_spot_no_VA!F75)+VA!F75),5))</f>
        <v/>
      </c>
      <c r="G75" s="16" t="str">
        <f>IF(G$2="", "", ROUND(IF(RFR_spot_no_VA!G75&lt;0,RFR_spot_no_VA!G75+VA!G75,RFR_spot_no_VA!G75-Shocks!$D75*ABS(RFR_spot_no_VA!G75)+VA!G75),5))</f>
        <v/>
      </c>
      <c r="H75" s="16" t="str">
        <f>IF(H$2="", "", ROUND(IF(RFR_spot_no_VA!H75&lt;0,RFR_spot_no_VA!H75+VA!H75,RFR_spot_no_VA!H75-Shocks!$D75*ABS(RFR_spot_no_VA!H75)+VA!H75),5))</f>
        <v/>
      </c>
      <c r="I75" s="16" t="str">
        <f>IF(I$2="", "", ROUND(IF(RFR_spot_no_VA!I75&lt;0,RFR_spot_no_VA!I75+VA!I75,RFR_spot_no_VA!I75-Shocks!$D75*ABS(RFR_spot_no_VA!I75)+VA!I75),5))</f>
        <v/>
      </c>
      <c r="J75" s="16">
        <f>IF(J$2="", "", ROUND(IF(RFR_spot_no_VA!J75&lt;0,RFR_spot_no_VA!J75+VA!J75,RFR_spot_no_VA!J75-Shocks!$D75*ABS(RFR_spot_no_VA!J75)+VA!J75),5))</f>
        <v>2.351E-2</v>
      </c>
      <c r="K75" s="16" t="str">
        <f>IF(K$2="", "", ROUND(IF(RFR_spot_no_VA!K75&lt;0,RFR_spot_no_VA!K75+VA!K75,RFR_spot_no_VA!K75-Shocks!$D75*ABS(RFR_spot_no_VA!K75)+VA!K75),5))</f>
        <v/>
      </c>
      <c r="L75" s="16" t="str">
        <f>IF(L$2="", "", ROUND(IF(RFR_spot_no_VA!L75&lt;0,RFR_spot_no_VA!L75+VA!L75,RFR_spot_no_VA!L75-Shocks!$D75*ABS(RFR_spot_no_VA!L75)+VA!L75),5))</f>
        <v/>
      </c>
      <c r="M75" s="16" t="str">
        <f>IF(M$2="", "", ROUND(IF(RFR_spot_no_VA!M75&lt;0,RFR_spot_no_VA!M75+VA!M75,RFR_spot_no_VA!M75-Shocks!$D75*ABS(RFR_spot_no_VA!M75)+VA!M75),5))</f>
        <v/>
      </c>
      <c r="N75" s="16" t="str">
        <f>IF(N$2="", "", ROUND(IF(RFR_spot_no_VA!N75&lt;0,RFR_spot_no_VA!N75+VA!N75,RFR_spot_no_VA!N75-Shocks!$D75*ABS(RFR_spot_no_VA!N75)+VA!N75),5))</f>
        <v/>
      </c>
      <c r="O75" s="16" t="str">
        <f>IF(O$2="", "", ROUND(IF(RFR_spot_no_VA!O75&lt;0,RFR_spot_no_VA!O75+VA!O75,RFR_spot_no_VA!O75-Shocks!$D75*ABS(RFR_spot_no_VA!O75)+VA!O75),5))</f>
        <v/>
      </c>
      <c r="P75" s="16" t="str">
        <f>IF(P$2="", "", ROUND(IF(RFR_spot_no_VA!P75&lt;0,RFR_spot_no_VA!P75+VA!P75,RFR_spot_no_VA!P75-Shocks!$D75*ABS(RFR_spot_no_VA!P75)+VA!P75),5))</f>
        <v/>
      </c>
      <c r="Q75" s="16" t="str">
        <f>IF(Q$2="", "", ROUND(IF(RFR_spot_no_VA!Q75&lt;0,RFR_spot_no_VA!Q75+VA!Q75,RFR_spot_no_VA!Q75-Shocks!$D75*ABS(RFR_spot_no_VA!Q75)+VA!Q75),5))</f>
        <v/>
      </c>
      <c r="R75" s="16" t="str">
        <f>IF(R$2="", "", ROUND(IF(RFR_spot_no_VA!R75&lt;0,RFR_spot_no_VA!R75+VA!R75,RFR_spot_no_VA!R75-Shocks!$D75*ABS(RFR_spot_no_VA!R75)+VA!R75),5))</f>
        <v/>
      </c>
      <c r="S75" s="16" t="str">
        <f>IF(S$2="", "", ROUND(IF(RFR_spot_no_VA!S75&lt;0,RFR_spot_no_VA!S75+VA!S75,RFR_spot_no_VA!S75-Shocks!$D75*ABS(RFR_spot_no_VA!S75)+VA!S75),5))</f>
        <v/>
      </c>
      <c r="T75" s="16" t="str">
        <f>IF(T$2="", "", ROUND(IF(RFR_spot_no_VA!T75&lt;0,RFR_spot_no_VA!T75+VA!T75,RFR_spot_no_VA!T75-Shocks!$D75*ABS(RFR_spot_no_VA!T75)+VA!T75),5))</f>
        <v/>
      </c>
      <c r="U75" s="16" t="str">
        <f>IF(U$2="", "", ROUND(IF(RFR_spot_no_VA!U75&lt;0,RFR_spot_no_VA!U75+VA!U75,RFR_spot_no_VA!U75-Shocks!$D75*ABS(RFR_spot_no_VA!U75)+VA!U75),5))</f>
        <v/>
      </c>
      <c r="V75" s="16" t="str">
        <f>IF(V$2="", "", ROUND(IF(RFR_spot_no_VA!V75&lt;0,RFR_spot_no_VA!V75+VA!V75,RFR_spot_no_VA!V75-Shocks!$D75*ABS(RFR_spot_no_VA!V75)+VA!V75),5))</f>
        <v/>
      </c>
      <c r="W75" s="16" t="str">
        <f>IF(W$2="", "", ROUND(IF(RFR_spot_no_VA!W75&lt;0,RFR_spot_no_VA!W75+VA!W75,RFR_spot_no_VA!W75-Shocks!$D75*ABS(RFR_spot_no_VA!W75)+VA!W75),5))</f>
        <v/>
      </c>
      <c r="X75" s="16" t="str">
        <f>IF(X$2="", "", ROUND(IF(RFR_spot_no_VA!X75&lt;0,RFR_spot_no_VA!X75+VA!X75,RFR_spot_no_VA!X75-Shocks!$D75*ABS(RFR_spot_no_VA!X75)+VA!X75),5))</f>
        <v/>
      </c>
      <c r="Y75" s="16" t="str">
        <f>IF(Y$2="", "", ROUND(IF(RFR_spot_no_VA!Y75&lt;0,RFR_spot_no_VA!Y75+VA!Y75,RFR_spot_no_VA!Y75-Shocks!$D75*ABS(RFR_spot_no_VA!Y75)+VA!Y75),5))</f>
        <v/>
      </c>
      <c r="Z75" s="16">
        <f>IF(Z$2="", "", ROUND(IF(RFR_spot_no_VA!Z75&lt;0,RFR_spot_no_VA!Z75+VA!Z75,RFR_spot_no_VA!Z75-Shocks!$D75*ABS(RFR_spot_no_VA!Z75)+VA!Z75),5))</f>
        <v>2.7470000000000001E-2</v>
      </c>
      <c r="AA75" s="16" t="str">
        <f>IF(AA$2="", "", ROUND(IF(RFR_spot_no_VA!AA75&lt;0,RFR_spot_no_VA!AA75+VA!AA75,RFR_spot_no_VA!AA75-Shocks!$D75*ABS(RFR_spot_no_VA!AA75)+VA!AA75),5))</f>
        <v/>
      </c>
      <c r="AB75" s="16" t="str">
        <f>IF(AB$2="", "", ROUND(IF(RFR_spot_no_VA!AB75&lt;0,RFR_spot_no_VA!AB75+VA!AB75,RFR_spot_no_VA!AB75-Shocks!$D75*ABS(RFR_spot_no_VA!AB75)+VA!AB75),5))</f>
        <v/>
      </c>
      <c r="AC75" s="16" t="str">
        <f>IF(AC$2="", "", ROUND(IF(RFR_spot_no_VA!AC75&lt;0,RFR_spot_no_VA!AC75+VA!AC75,RFR_spot_no_VA!AC75-Shocks!$D75*ABS(RFR_spot_no_VA!AC75)+VA!AC75),5))</f>
        <v/>
      </c>
      <c r="AD75" s="16" t="str">
        <f>IF(AD$2="", "", ROUND(IF(RFR_spot_no_VA!AD75&lt;0,RFR_spot_no_VA!AD75+VA!AD75,RFR_spot_no_VA!AD75-Shocks!$D75*ABS(RFR_spot_no_VA!AD75)+VA!AD75),5))</f>
        <v/>
      </c>
      <c r="AE75" s="16" t="str">
        <f>IF(AE$2="", "", ROUND(IF(RFR_spot_no_VA!AE75&lt;0,RFR_spot_no_VA!AE75+VA!AE75,RFR_spot_no_VA!AE75-Shocks!$D75*ABS(RFR_spot_no_VA!AE75)+VA!AE75),5))</f>
        <v/>
      </c>
      <c r="AF75" s="16" t="str">
        <f>IF(AF$2="", "", ROUND(IF(RFR_spot_no_VA!AF75&lt;0,RFR_spot_no_VA!AF75+VA!AF75,RFR_spot_no_VA!AF75-Shocks!$D75*ABS(RFR_spot_no_VA!AF75)+VA!AF75),5))</f>
        <v/>
      </c>
      <c r="AG75" s="16" t="str">
        <f>IF(AG$2="", "", ROUND(IF(RFR_spot_no_VA!AG75&lt;0,RFR_spot_no_VA!AG75+VA!AG75,RFR_spot_no_VA!AG75-Shocks!$D75*ABS(RFR_spot_no_VA!AG75)+VA!AG75),5))</f>
        <v/>
      </c>
      <c r="AH75" s="16">
        <f>IF(AH$2="", "", ROUND(IF(RFR_spot_no_VA!AH75&lt;0,RFR_spot_no_VA!AH75+VA!AH75,RFR_spot_no_VA!AH75-Shocks!$D75*ABS(RFR_spot_no_VA!AH75)+VA!AH75),5))</f>
        <v>2.4559999999999998E-2</v>
      </c>
      <c r="AI75" s="16" t="str">
        <f>IF(AI$2="", "", ROUND(IF(RFR_spot_no_VA!AI75&lt;0,RFR_spot_no_VA!AI75+VA!AI75,RFR_spot_no_VA!AI75-Shocks!$D75*ABS(RFR_spot_no_VA!AI75)+VA!AI75),5))</f>
        <v/>
      </c>
      <c r="AJ75" s="16">
        <f>IF(AJ$2="", "", ROUND(IF(RFR_spot_no_VA!AJ75&lt;0,RFR_spot_no_VA!AJ75+VA!AJ75,RFR_spot_no_VA!AJ75-Shocks!$D75*ABS(RFR_spot_no_VA!AJ75)+VA!AJ75),5))</f>
        <v>2.8680000000000001E-2</v>
      </c>
      <c r="AK75" s="16">
        <f>IF(AK$2="", "", ROUND(IF(RFR_spot_no_VA!AK75&lt;0,RFR_spot_no_VA!AK75+VA!AK75,RFR_spot_no_VA!AK75-Shocks!$D75*ABS(RFR_spot_no_VA!AK75)+VA!AK75),5))</f>
        <v>3.0280000000000001E-2</v>
      </c>
      <c r="AL75" s="16" t="str">
        <f>IF(AL$2="", "", ROUND(IF(RFR_spot_no_VA!AL75&lt;0,RFR_spot_no_VA!AL75+VA!AL75,RFR_spot_no_VA!AL75-Shocks!$D75*ABS(RFR_spot_no_VA!AL75)+VA!AL75),5))</f>
        <v/>
      </c>
      <c r="AM75" s="16">
        <f>IF(AM$2="", "", ROUND(IF(RFR_spot_no_VA!AM75&lt;0,RFR_spot_no_VA!AM75+VA!AM75,RFR_spot_no_VA!AM75-Shocks!$D75*ABS(RFR_spot_no_VA!AM75)+VA!AM75),5))</f>
        <v>2.7830000000000001E-2</v>
      </c>
      <c r="AN75" s="16" t="str">
        <f>IF(AN$2="", "", ROUND(IF(RFR_spot_no_VA!AN75&lt;0,RFR_spot_no_VA!AN75+VA!AN75,RFR_spot_no_VA!AN75-Shocks!$D75*ABS(RFR_spot_no_VA!AN75)+VA!AN75),5))</f>
        <v/>
      </c>
      <c r="AO75" s="16" t="str">
        <f>IF(AO$2="", "", ROUND(IF(RFR_spot_no_VA!AO75&lt;0,RFR_spot_no_VA!AO75+VA!AO75,RFR_spot_no_VA!AO75-Shocks!$D75*ABS(RFR_spot_no_VA!AO75)+VA!AO75),5))</f>
        <v/>
      </c>
      <c r="AP75" s="16" t="str">
        <f>IF(AP$2="", "", ROUND(IF(RFR_spot_no_VA!AP75&lt;0,RFR_spot_no_VA!AP75+VA!AP75,RFR_spot_no_VA!AP75-Shocks!$D75*ABS(RFR_spot_no_VA!AP75)+VA!AP75),5))</f>
        <v/>
      </c>
      <c r="AQ75" s="16" t="str">
        <f>IF(AQ$2="", "", ROUND(IF(RFR_spot_no_VA!AQ75&lt;0,RFR_spot_no_VA!AQ75+VA!AQ75,RFR_spot_no_VA!AQ75-Shocks!$D75*ABS(RFR_spot_no_VA!AQ75)+VA!AQ75),5))</f>
        <v/>
      </c>
      <c r="AR75" s="16" t="str">
        <f>IF(AR$2="", "", ROUND(IF(RFR_spot_no_VA!AR75&lt;0,RFR_spot_no_VA!AR75+VA!AR75,RFR_spot_no_VA!AR75-Shocks!$D75*ABS(RFR_spot_no_VA!AR75)+VA!AR75),5))</f>
        <v/>
      </c>
      <c r="AS75" s="16" t="str">
        <f>IF(AS$2="", "", ROUND(IF(RFR_spot_no_VA!AS75&lt;0,RFR_spot_no_VA!AS75+VA!AS75,RFR_spot_no_VA!AS75-Shocks!$D75*ABS(RFR_spot_no_VA!AS75)+VA!AS75),5))</f>
        <v/>
      </c>
      <c r="AT75" s="16" t="str">
        <f>IF(AT$2="", "", ROUND(IF(RFR_spot_no_VA!AT75&lt;0,RFR_spot_no_VA!AT75+VA!AT75,RFR_spot_no_VA!AT75-Shocks!$D75*ABS(RFR_spot_no_VA!AT75)+VA!AT75),5))</f>
        <v/>
      </c>
      <c r="AU75" s="16" t="str">
        <f>IF(AU$2="", "", ROUND(IF(RFR_spot_no_VA!AU75&lt;0,RFR_spot_no_VA!AU75+VA!AU75,RFR_spot_no_VA!AU75-Shocks!$D75*ABS(RFR_spot_no_VA!AU75)+VA!AU75),5))</f>
        <v/>
      </c>
      <c r="AV75" s="16" t="str">
        <f>IF(AV$2="", "", ROUND(IF(RFR_spot_no_VA!AV75&lt;0,RFR_spot_no_VA!AV75+VA!AV75,RFR_spot_no_VA!AV75-Shocks!$D75*ABS(RFR_spot_no_VA!AV75)+VA!AV75),5))</f>
        <v/>
      </c>
      <c r="AW75" s="16" t="str">
        <f>IF(AW$2="", "", ROUND(IF(RFR_spot_no_VA!AW75&lt;0,RFR_spot_no_VA!AW75+VA!AW75,RFR_spot_no_VA!AW75-Shocks!$D75*ABS(RFR_spot_no_VA!AW75)+VA!AW75),5))</f>
        <v/>
      </c>
      <c r="AX75" s="16" t="str">
        <f>IF(AX$2="", "", ROUND(IF(RFR_spot_no_VA!AX75&lt;0,RFR_spot_no_VA!AX75+VA!AX75,RFR_spot_no_VA!AX75-Shocks!$D75*ABS(RFR_spot_no_VA!AX75)+VA!AX75),5))</f>
        <v/>
      </c>
      <c r="AY75" s="16" t="str">
        <f>IF(AY$2="", "", ROUND(IF(RFR_spot_no_VA!AY75&lt;0,RFR_spot_no_VA!AY75+VA!AY75,RFR_spot_no_VA!AY75-Shocks!$D75*ABS(RFR_spot_no_VA!AY75)+VA!AY75),5))</f>
        <v/>
      </c>
      <c r="AZ75" s="16" t="str">
        <f>IF(AZ$2="", "", ROUND(IF(RFR_spot_no_VA!AZ75&lt;0,RFR_spot_no_VA!AZ75+VA!AZ75,RFR_spot_no_VA!AZ75-Shocks!$D75*ABS(RFR_spot_no_VA!AZ75)+VA!AZ75),5))</f>
        <v/>
      </c>
      <c r="BA75" s="16" t="str">
        <f>IF(BA$2="", "", ROUND(IF(RFR_spot_no_VA!BA75&lt;0,RFR_spot_no_VA!BA75+VA!BA75,RFR_spot_no_VA!BA75-Shocks!$D75*ABS(RFR_spot_no_VA!BA75)+VA!BA75),5))</f>
        <v/>
      </c>
      <c r="BB75" s="16" t="str">
        <f>IF(BB$2="", "", ROUND(IF(RFR_spot_no_VA!BB75&lt;0,RFR_spot_no_VA!BB75+VA!BB75,RFR_spot_no_VA!BB75-Shocks!$D75*ABS(RFR_spot_no_VA!BB75)+VA!BB75),5))</f>
        <v/>
      </c>
      <c r="BC75" s="16">
        <f>IF(BC$2="", "", ROUND(IF(RFR_spot_no_VA!BC75&lt;0,RFR_spot_no_VA!BC75+VA!BC75,RFR_spot_no_VA!BC75-Shocks!$D75*ABS(RFR_spot_no_VA!BC75)+VA!BC75),5))</f>
        <v>2.8729999999999999E-2</v>
      </c>
      <c r="BD75" s="14"/>
      <c r="BE75" s="12"/>
    </row>
    <row r="76" spans="1:57" x14ac:dyDescent="0.3">
      <c r="A76" s="12"/>
      <c r="B76" s="12">
        <f>RFR_spot_no_VA!B76</f>
        <v>66</v>
      </c>
      <c r="C76" s="13">
        <f>IF(C$2="", "", ROUND(IF(RFR_spot_no_VA!C76&lt;0,RFR_spot_no_VA!C76+VA!C76,RFR_spot_no_VA!C76-Shocks!$D76*ABS(RFR_spot_no_VA!C76)+VA!C76),5))</f>
        <v>2.3449999999999999E-2</v>
      </c>
      <c r="D76" s="13" t="str">
        <f>IF(D$2="", "", ROUND(IF(RFR_spot_no_VA!D76&lt;0,RFR_spot_no_VA!D76+VA!D76,RFR_spot_no_VA!D76-Shocks!$D76*ABS(RFR_spot_no_VA!D76)+VA!D76),5))</f>
        <v/>
      </c>
      <c r="E76" s="13" t="str">
        <f>IF(E$2="", "", ROUND(IF(RFR_spot_no_VA!E76&lt;0,RFR_spot_no_VA!E76+VA!E76,RFR_spot_no_VA!E76-Shocks!$D76*ABS(RFR_spot_no_VA!E76)+VA!E76),5))</f>
        <v/>
      </c>
      <c r="F76" s="13" t="str">
        <f>IF(F$2="", "", ROUND(IF(RFR_spot_no_VA!F76&lt;0,RFR_spot_no_VA!F76+VA!F76,RFR_spot_no_VA!F76-Shocks!$D76*ABS(RFR_spot_no_VA!F76)+VA!F76),5))</f>
        <v/>
      </c>
      <c r="G76" s="13" t="str">
        <f>IF(G$2="", "", ROUND(IF(RFR_spot_no_VA!G76&lt;0,RFR_spot_no_VA!G76+VA!G76,RFR_spot_no_VA!G76-Shocks!$D76*ABS(RFR_spot_no_VA!G76)+VA!G76),5))</f>
        <v/>
      </c>
      <c r="H76" s="13" t="str">
        <f>IF(H$2="", "", ROUND(IF(RFR_spot_no_VA!H76&lt;0,RFR_spot_no_VA!H76+VA!H76,RFR_spot_no_VA!H76-Shocks!$D76*ABS(RFR_spot_no_VA!H76)+VA!H76),5))</f>
        <v/>
      </c>
      <c r="I76" s="13" t="str">
        <f>IF(I$2="", "", ROUND(IF(RFR_spot_no_VA!I76&lt;0,RFR_spot_no_VA!I76+VA!I76,RFR_spot_no_VA!I76-Shocks!$D76*ABS(RFR_spot_no_VA!I76)+VA!I76),5))</f>
        <v/>
      </c>
      <c r="J76" s="13">
        <f>IF(J$2="", "", ROUND(IF(RFR_spot_no_VA!J76&lt;0,RFR_spot_no_VA!J76+VA!J76,RFR_spot_no_VA!J76-Shocks!$D76*ABS(RFR_spot_no_VA!J76)+VA!J76),5))</f>
        <v>2.358E-2</v>
      </c>
      <c r="K76" s="13" t="str">
        <f>IF(K$2="", "", ROUND(IF(RFR_spot_no_VA!K76&lt;0,RFR_spot_no_VA!K76+VA!K76,RFR_spot_no_VA!K76-Shocks!$D76*ABS(RFR_spot_no_VA!K76)+VA!K76),5))</f>
        <v/>
      </c>
      <c r="L76" s="13" t="str">
        <f>IF(L$2="", "", ROUND(IF(RFR_spot_no_VA!L76&lt;0,RFR_spot_no_VA!L76+VA!L76,RFR_spot_no_VA!L76-Shocks!$D76*ABS(RFR_spot_no_VA!L76)+VA!L76),5))</f>
        <v/>
      </c>
      <c r="M76" s="13" t="str">
        <f>IF(M$2="", "", ROUND(IF(RFR_spot_no_VA!M76&lt;0,RFR_spot_no_VA!M76+VA!M76,RFR_spot_no_VA!M76-Shocks!$D76*ABS(RFR_spot_no_VA!M76)+VA!M76),5))</f>
        <v/>
      </c>
      <c r="N76" s="13" t="str">
        <f>IF(N$2="", "", ROUND(IF(RFR_spot_no_VA!N76&lt;0,RFR_spot_no_VA!N76+VA!N76,RFR_spot_no_VA!N76-Shocks!$D76*ABS(RFR_spot_no_VA!N76)+VA!N76),5))</f>
        <v/>
      </c>
      <c r="O76" s="13" t="str">
        <f>IF(O$2="", "", ROUND(IF(RFR_spot_no_VA!O76&lt;0,RFR_spot_no_VA!O76+VA!O76,RFR_spot_no_VA!O76-Shocks!$D76*ABS(RFR_spot_no_VA!O76)+VA!O76),5))</f>
        <v/>
      </c>
      <c r="P76" s="13" t="str">
        <f>IF(P$2="", "", ROUND(IF(RFR_spot_no_VA!P76&lt;0,RFR_spot_no_VA!P76+VA!P76,RFR_spot_no_VA!P76-Shocks!$D76*ABS(RFR_spot_no_VA!P76)+VA!P76),5))</f>
        <v/>
      </c>
      <c r="Q76" s="13" t="str">
        <f>IF(Q$2="", "", ROUND(IF(RFR_spot_no_VA!Q76&lt;0,RFR_spot_no_VA!Q76+VA!Q76,RFR_spot_no_VA!Q76-Shocks!$D76*ABS(RFR_spot_no_VA!Q76)+VA!Q76),5))</f>
        <v/>
      </c>
      <c r="R76" s="13" t="str">
        <f>IF(R$2="", "", ROUND(IF(RFR_spot_no_VA!R76&lt;0,RFR_spot_no_VA!R76+VA!R76,RFR_spot_no_VA!R76-Shocks!$D76*ABS(RFR_spot_no_VA!R76)+VA!R76),5))</f>
        <v/>
      </c>
      <c r="S76" s="13" t="str">
        <f>IF(S$2="", "", ROUND(IF(RFR_spot_no_VA!S76&lt;0,RFR_spot_no_VA!S76+VA!S76,RFR_spot_no_VA!S76-Shocks!$D76*ABS(RFR_spot_no_VA!S76)+VA!S76),5))</f>
        <v/>
      </c>
      <c r="T76" s="13" t="str">
        <f>IF(T$2="", "", ROUND(IF(RFR_spot_no_VA!T76&lt;0,RFR_spot_no_VA!T76+VA!T76,RFR_spot_no_VA!T76-Shocks!$D76*ABS(RFR_spot_no_VA!T76)+VA!T76),5))</f>
        <v/>
      </c>
      <c r="U76" s="13" t="str">
        <f>IF(U$2="", "", ROUND(IF(RFR_spot_no_VA!U76&lt;0,RFR_spot_no_VA!U76+VA!U76,RFR_spot_no_VA!U76-Shocks!$D76*ABS(RFR_spot_no_VA!U76)+VA!U76),5))</f>
        <v/>
      </c>
      <c r="V76" s="13" t="str">
        <f>IF(V$2="", "", ROUND(IF(RFR_spot_no_VA!V76&lt;0,RFR_spot_no_VA!V76+VA!V76,RFR_spot_no_VA!V76-Shocks!$D76*ABS(RFR_spot_no_VA!V76)+VA!V76),5))</f>
        <v/>
      </c>
      <c r="W76" s="13" t="str">
        <f>IF(W$2="", "", ROUND(IF(RFR_spot_no_VA!W76&lt;0,RFR_spot_no_VA!W76+VA!W76,RFR_spot_no_VA!W76-Shocks!$D76*ABS(RFR_spot_no_VA!W76)+VA!W76),5))</f>
        <v/>
      </c>
      <c r="X76" s="13" t="str">
        <f>IF(X$2="", "", ROUND(IF(RFR_spot_no_VA!X76&lt;0,RFR_spot_no_VA!X76+VA!X76,RFR_spot_no_VA!X76-Shocks!$D76*ABS(RFR_spot_no_VA!X76)+VA!X76),5))</f>
        <v/>
      </c>
      <c r="Y76" s="13" t="str">
        <f>IF(Y$2="", "", ROUND(IF(RFR_spot_no_VA!Y76&lt;0,RFR_spot_no_VA!Y76+VA!Y76,RFR_spot_no_VA!Y76-Shocks!$D76*ABS(RFR_spot_no_VA!Y76)+VA!Y76),5))</f>
        <v/>
      </c>
      <c r="Z76" s="13">
        <f>IF(Z$2="", "", ROUND(IF(RFR_spot_no_VA!Z76&lt;0,RFR_spot_no_VA!Z76+VA!Z76,RFR_spot_no_VA!Z76-Shocks!$D76*ABS(RFR_spot_no_VA!Z76)+VA!Z76),5))</f>
        <v>2.7480000000000001E-2</v>
      </c>
      <c r="AA76" s="13" t="str">
        <f>IF(AA$2="", "", ROUND(IF(RFR_spot_no_VA!AA76&lt;0,RFR_spot_no_VA!AA76+VA!AA76,RFR_spot_no_VA!AA76-Shocks!$D76*ABS(RFR_spot_no_VA!AA76)+VA!AA76),5))</f>
        <v/>
      </c>
      <c r="AB76" s="13" t="str">
        <f>IF(AB$2="", "", ROUND(IF(RFR_spot_no_VA!AB76&lt;0,RFR_spot_no_VA!AB76+VA!AB76,RFR_spot_no_VA!AB76-Shocks!$D76*ABS(RFR_spot_no_VA!AB76)+VA!AB76),5))</f>
        <v/>
      </c>
      <c r="AC76" s="13" t="str">
        <f>IF(AC$2="", "", ROUND(IF(RFR_spot_no_VA!AC76&lt;0,RFR_spot_no_VA!AC76+VA!AC76,RFR_spot_no_VA!AC76-Shocks!$D76*ABS(RFR_spot_no_VA!AC76)+VA!AC76),5))</f>
        <v/>
      </c>
      <c r="AD76" s="13" t="str">
        <f>IF(AD$2="", "", ROUND(IF(RFR_spot_no_VA!AD76&lt;0,RFR_spot_no_VA!AD76+VA!AD76,RFR_spot_no_VA!AD76-Shocks!$D76*ABS(RFR_spot_no_VA!AD76)+VA!AD76),5))</f>
        <v/>
      </c>
      <c r="AE76" s="13" t="str">
        <f>IF(AE$2="", "", ROUND(IF(RFR_spot_no_VA!AE76&lt;0,RFR_spot_no_VA!AE76+VA!AE76,RFR_spot_no_VA!AE76-Shocks!$D76*ABS(RFR_spot_no_VA!AE76)+VA!AE76),5))</f>
        <v/>
      </c>
      <c r="AF76" s="13" t="str">
        <f>IF(AF$2="", "", ROUND(IF(RFR_spot_no_VA!AF76&lt;0,RFR_spot_no_VA!AF76+VA!AF76,RFR_spot_no_VA!AF76-Shocks!$D76*ABS(RFR_spot_no_VA!AF76)+VA!AF76),5))</f>
        <v/>
      </c>
      <c r="AG76" s="13" t="str">
        <f>IF(AG$2="", "", ROUND(IF(RFR_spot_no_VA!AG76&lt;0,RFR_spot_no_VA!AG76+VA!AG76,RFR_spot_no_VA!AG76-Shocks!$D76*ABS(RFR_spot_no_VA!AG76)+VA!AG76),5))</f>
        <v/>
      </c>
      <c r="AH76" s="13">
        <f>IF(AH$2="", "", ROUND(IF(RFR_spot_no_VA!AH76&lt;0,RFR_spot_no_VA!AH76+VA!AH76,RFR_spot_no_VA!AH76-Shocks!$D76*ABS(RFR_spot_no_VA!AH76)+VA!AH76),5))</f>
        <v>2.46E-2</v>
      </c>
      <c r="AI76" s="13" t="str">
        <f>IF(AI$2="", "", ROUND(IF(RFR_spot_no_VA!AI76&lt;0,RFR_spot_no_VA!AI76+VA!AI76,RFR_spot_no_VA!AI76-Shocks!$D76*ABS(RFR_spot_no_VA!AI76)+VA!AI76),5))</f>
        <v/>
      </c>
      <c r="AJ76" s="13">
        <f>IF(AJ$2="", "", ROUND(IF(RFR_spot_no_VA!AJ76&lt;0,RFR_spot_no_VA!AJ76+VA!AJ76,RFR_spot_no_VA!AJ76-Shocks!$D76*ABS(RFR_spot_no_VA!AJ76)+VA!AJ76),5))</f>
        <v>2.8670000000000001E-2</v>
      </c>
      <c r="AK76" s="13">
        <f>IF(AK$2="", "", ROUND(IF(RFR_spot_no_VA!AK76&lt;0,RFR_spot_no_VA!AK76+VA!AK76,RFR_spot_no_VA!AK76-Shocks!$D76*ABS(RFR_spot_no_VA!AK76)+VA!AK76),5))</f>
        <v>3.0249999999999999E-2</v>
      </c>
      <c r="AL76" s="13" t="str">
        <f>IF(AL$2="", "", ROUND(IF(RFR_spot_no_VA!AL76&lt;0,RFR_spot_no_VA!AL76+VA!AL76,RFR_spot_no_VA!AL76-Shocks!$D76*ABS(RFR_spot_no_VA!AL76)+VA!AL76),5))</f>
        <v/>
      </c>
      <c r="AM76" s="13">
        <f>IF(AM$2="", "", ROUND(IF(RFR_spot_no_VA!AM76&lt;0,RFR_spot_no_VA!AM76+VA!AM76,RFR_spot_no_VA!AM76-Shocks!$D76*ABS(RFR_spot_no_VA!AM76)+VA!AM76),5))</f>
        <v>2.784E-2</v>
      </c>
      <c r="AN76" s="13" t="str">
        <f>IF(AN$2="", "", ROUND(IF(RFR_spot_no_VA!AN76&lt;0,RFR_spot_no_VA!AN76+VA!AN76,RFR_spot_no_VA!AN76-Shocks!$D76*ABS(RFR_spot_no_VA!AN76)+VA!AN76),5))</f>
        <v/>
      </c>
      <c r="AO76" s="13" t="str">
        <f>IF(AO$2="", "", ROUND(IF(RFR_spot_no_VA!AO76&lt;0,RFR_spot_no_VA!AO76+VA!AO76,RFR_spot_no_VA!AO76-Shocks!$D76*ABS(RFR_spot_no_VA!AO76)+VA!AO76),5))</f>
        <v/>
      </c>
      <c r="AP76" s="13" t="str">
        <f>IF(AP$2="", "", ROUND(IF(RFR_spot_no_VA!AP76&lt;0,RFR_spot_no_VA!AP76+VA!AP76,RFR_spot_no_VA!AP76-Shocks!$D76*ABS(RFR_spot_no_VA!AP76)+VA!AP76),5))</f>
        <v/>
      </c>
      <c r="AQ76" s="13" t="str">
        <f>IF(AQ$2="", "", ROUND(IF(RFR_spot_no_VA!AQ76&lt;0,RFR_spot_no_VA!AQ76+VA!AQ76,RFR_spot_no_VA!AQ76-Shocks!$D76*ABS(RFR_spot_no_VA!AQ76)+VA!AQ76),5))</f>
        <v/>
      </c>
      <c r="AR76" s="13" t="str">
        <f>IF(AR$2="", "", ROUND(IF(RFR_spot_no_VA!AR76&lt;0,RFR_spot_no_VA!AR76+VA!AR76,RFR_spot_no_VA!AR76-Shocks!$D76*ABS(RFR_spot_no_VA!AR76)+VA!AR76),5))</f>
        <v/>
      </c>
      <c r="AS76" s="13" t="str">
        <f>IF(AS$2="", "", ROUND(IF(RFR_spot_no_VA!AS76&lt;0,RFR_spot_no_VA!AS76+VA!AS76,RFR_spot_no_VA!AS76-Shocks!$D76*ABS(RFR_spot_no_VA!AS76)+VA!AS76),5))</f>
        <v/>
      </c>
      <c r="AT76" s="13" t="str">
        <f>IF(AT$2="", "", ROUND(IF(RFR_spot_no_VA!AT76&lt;0,RFR_spot_no_VA!AT76+VA!AT76,RFR_spot_no_VA!AT76-Shocks!$D76*ABS(RFR_spot_no_VA!AT76)+VA!AT76),5))</f>
        <v/>
      </c>
      <c r="AU76" s="13" t="str">
        <f>IF(AU$2="", "", ROUND(IF(RFR_spot_no_VA!AU76&lt;0,RFR_spot_no_VA!AU76+VA!AU76,RFR_spot_no_VA!AU76-Shocks!$D76*ABS(RFR_spot_no_VA!AU76)+VA!AU76),5))</f>
        <v/>
      </c>
      <c r="AV76" s="13" t="str">
        <f>IF(AV$2="", "", ROUND(IF(RFR_spot_no_VA!AV76&lt;0,RFR_spot_no_VA!AV76+VA!AV76,RFR_spot_no_VA!AV76-Shocks!$D76*ABS(RFR_spot_no_VA!AV76)+VA!AV76),5))</f>
        <v/>
      </c>
      <c r="AW76" s="13" t="str">
        <f>IF(AW$2="", "", ROUND(IF(RFR_spot_no_VA!AW76&lt;0,RFR_spot_no_VA!AW76+VA!AW76,RFR_spot_no_VA!AW76-Shocks!$D76*ABS(RFR_spot_no_VA!AW76)+VA!AW76),5))</f>
        <v/>
      </c>
      <c r="AX76" s="13" t="str">
        <f>IF(AX$2="", "", ROUND(IF(RFR_spot_no_VA!AX76&lt;0,RFR_spot_no_VA!AX76+VA!AX76,RFR_spot_no_VA!AX76-Shocks!$D76*ABS(RFR_spot_no_VA!AX76)+VA!AX76),5))</f>
        <v/>
      </c>
      <c r="AY76" s="13" t="str">
        <f>IF(AY$2="", "", ROUND(IF(RFR_spot_no_VA!AY76&lt;0,RFR_spot_no_VA!AY76+VA!AY76,RFR_spot_no_VA!AY76-Shocks!$D76*ABS(RFR_spot_no_VA!AY76)+VA!AY76),5))</f>
        <v/>
      </c>
      <c r="AZ76" s="13" t="str">
        <f>IF(AZ$2="", "", ROUND(IF(RFR_spot_no_VA!AZ76&lt;0,RFR_spot_no_VA!AZ76+VA!AZ76,RFR_spot_no_VA!AZ76-Shocks!$D76*ABS(RFR_spot_no_VA!AZ76)+VA!AZ76),5))</f>
        <v/>
      </c>
      <c r="BA76" s="13" t="str">
        <f>IF(BA$2="", "", ROUND(IF(RFR_spot_no_VA!BA76&lt;0,RFR_spot_no_VA!BA76+VA!BA76,RFR_spot_no_VA!BA76-Shocks!$D76*ABS(RFR_spot_no_VA!BA76)+VA!BA76),5))</f>
        <v/>
      </c>
      <c r="BB76" s="13" t="str">
        <f>IF(BB$2="", "", ROUND(IF(RFR_spot_no_VA!BB76&lt;0,RFR_spot_no_VA!BB76+VA!BB76,RFR_spot_no_VA!BB76-Shocks!$D76*ABS(RFR_spot_no_VA!BB76)+VA!BB76),5))</f>
        <v/>
      </c>
      <c r="BC76" s="13">
        <f>IF(BC$2="", "", ROUND(IF(RFR_spot_no_VA!BC76&lt;0,RFR_spot_no_VA!BC76+VA!BC76,RFR_spot_no_VA!BC76-Shocks!$D76*ABS(RFR_spot_no_VA!BC76)+VA!BC76),5))</f>
        <v>2.8719999999999999E-2</v>
      </c>
      <c r="BD76" s="14"/>
      <c r="BE76" s="12"/>
    </row>
    <row r="77" spans="1:57" x14ac:dyDescent="0.3">
      <c r="A77" s="12"/>
      <c r="B77" s="12">
        <f>RFR_spot_no_VA!B77</f>
        <v>67</v>
      </c>
      <c r="C77" s="13">
        <f>IF(C$2="", "", ROUND(IF(RFR_spot_no_VA!C77&lt;0,RFR_spot_no_VA!C77+VA!C77,RFR_spot_no_VA!C77-Shocks!$D77*ABS(RFR_spot_no_VA!C77)+VA!C77),5))</f>
        <v>2.3519999999999999E-2</v>
      </c>
      <c r="D77" s="13" t="str">
        <f>IF(D$2="", "", ROUND(IF(RFR_spot_no_VA!D77&lt;0,RFR_spot_no_VA!D77+VA!D77,RFR_spot_no_VA!D77-Shocks!$D77*ABS(RFR_spot_no_VA!D77)+VA!D77),5))</f>
        <v/>
      </c>
      <c r="E77" s="13" t="str">
        <f>IF(E$2="", "", ROUND(IF(RFR_spot_no_VA!E77&lt;0,RFR_spot_no_VA!E77+VA!E77,RFR_spot_no_VA!E77-Shocks!$D77*ABS(RFR_spot_no_VA!E77)+VA!E77),5))</f>
        <v/>
      </c>
      <c r="F77" s="13" t="str">
        <f>IF(F$2="", "", ROUND(IF(RFR_spot_no_VA!F77&lt;0,RFR_spot_no_VA!F77+VA!F77,RFR_spot_no_VA!F77-Shocks!$D77*ABS(RFR_spot_no_VA!F77)+VA!F77),5))</f>
        <v/>
      </c>
      <c r="G77" s="13" t="str">
        <f>IF(G$2="", "", ROUND(IF(RFR_spot_no_VA!G77&lt;0,RFR_spot_no_VA!G77+VA!G77,RFR_spot_no_VA!G77-Shocks!$D77*ABS(RFR_spot_no_VA!G77)+VA!G77),5))</f>
        <v/>
      </c>
      <c r="H77" s="13" t="str">
        <f>IF(H$2="", "", ROUND(IF(RFR_spot_no_VA!H77&lt;0,RFR_spot_no_VA!H77+VA!H77,RFR_spot_no_VA!H77-Shocks!$D77*ABS(RFR_spot_no_VA!H77)+VA!H77),5))</f>
        <v/>
      </c>
      <c r="I77" s="13" t="str">
        <f>IF(I$2="", "", ROUND(IF(RFR_spot_no_VA!I77&lt;0,RFR_spot_no_VA!I77+VA!I77,RFR_spot_no_VA!I77-Shocks!$D77*ABS(RFR_spot_no_VA!I77)+VA!I77),5))</f>
        <v/>
      </c>
      <c r="J77" s="13">
        <f>IF(J$2="", "", ROUND(IF(RFR_spot_no_VA!J77&lt;0,RFR_spot_no_VA!J77+VA!J77,RFR_spot_no_VA!J77-Shocks!$D77*ABS(RFR_spot_no_VA!J77)+VA!J77),5))</f>
        <v>2.3650000000000001E-2</v>
      </c>
      <c r="K77" s="13" t="str">
        <f>IF(K$2="", "", ROUND(IF(RFR_spot_no_VA!K77&lt;0,RFR_spot_no_VA!K77+VA!K77,RFR_spot_no_VA!K77-Shocks!$D77*ABS(RFR_spot_no_VA!K77)+VA!K77),5))</f>
        <v/>
      </c>
      <c r="L77" s="13" t="str">
        <f>IF(L$2="", "", ROUND(IF(RFR_spot_no_VA!L77&lt;0,RFR_spot_no_VA!L77+VA!L77,RFR_spot_no_VA!L77-Shocks!$D77*ABS(RFR_spot_no_VA!L77)+VA!L77),5))</f>
        <v/>
      </c>
      <c r="M77" s="13" t="str">
        <f>IF(M$2="", "", ROUND(IF(RFR_spot_no_VA!M77&lt;0,RFR_spot_no_VA!M77+VA!M77,RFR_spot_no_VA!M77-Shocks!$D77*ABS(RFR_spot_no_VA!M77)+VA!M77),5))</f>
        <v/>
      </c>
      <c r="N77" s="13" t="str">
        <f>IF(N$2="", "", ROUND(IF(RFR_spot_no_VA!N77&lt;0,RFR_spot_no_VA!N77+VA!N77,RFR_spot_no_VA!N77-Shocks!$D77*ABS(RFR_spot_no_VA!N77)+VA!N77),5))</f>
        <v/>
      </c>
      <c r="O77" s="13" t="str">
        <f>IF(O$2="", "", ROUND(IF(RFR_spot_no_VA!O77&lt;0,RFR_spot_no_VA!O77+VA!O77,RFR_spot_no_VA!O77-Shocks!$D77*ABS(RFR_spot_no_VA!O77)+VA!O77),5))</f>
        <v/>
      </c>
      <c r="P77" s="13" t="str">
        <f>IF(P$2="", "", ROUND(IF(RFR_spot_no_VA!P77&lt;0,RFR_spot_no_VA!P77+VA!P77,RFR_spot_no_VA!P77-Shocks!$D77*ABS(RFR_spot_no_VA!P77)+VA!P77),5))</f>
        <v/>
      </c>
      <c r="Q77" s="13" t="str">
        <f>IF(Q$2="", "", ROUND(IF(RFR_spot_no_VA!Q77&lt;0,RFR_spot_no_VA!Q77+VA!Q77,RFR_spot_no_VA!Q77-Shocks!$D77*ABS(RFR_spot_no_VA!Q77)+VA!Q77),5))</f>
        <v/>
      </c>
      <c r="R77" s="13" t="str">
        <f>IF(R$2="", "", ROUND(IF(RFR_spot_no_VA!R77&lt;0,RFR_spot_no_VA!R77+VA!R77,RFR_spot_no_VA!R77-Shocks!$D77*ABS(RFR_spot_no_VA!R77)+VA!R77),5))</f>
        <v/>
      </c>
      <c r="S77" s="13" t="str">
        <f>IF(S$2="", "", ROUND(IF(RFR_spot_no_VA!S77&lt;0,RFR_spot_no_VA!S77+VA!S77,RFR_spot_no_VA!S77-Shocks!$D77*ABS(RFR_spot_no_VA!S77)+VA!S77),5))</f>
        <v/>
      </c>
      <c r="T77" s="13" t="str">
        <f>IF(T$2="", "", ROUND(IF(RFR_spot_no_VA!T77&lt;0,RFR_spot_no_VA!T77+VA!T77,RFR_spot_no_VA!T77-Shocks!$D77*ABS(RFR_spot_no_VA!T77)+VA!T77),5))</f>
        <v/>
      </c>
      <c r="U77" s="13" t="str">
        <f>IF(U$2="", "", ROUND(IF(RFR_spot_no_VA!U77&lt;0,RFR_spot_no_VA!U77+VA!U77,RFR_spot_no_VA!U77-Shocks!$D77*ABS(RFR_spot_no_VA!U77)+VA!U77),5))</f>
        <v/>
      </c>
      <c r="V77" s="13" t="str">
        <f>IF(V$2="", "", ROUND(IF(RFR_spot_no_VA!V77&lt;0,RFR_spot_no_VA!V77+VA!V77,RFR_spot_no_VA!V77-Shocks!$D77*ABS(RFR_spot_no_VA!V77)+VA!V77),5))</f>
        <v/>
      </c>
      <c r="W77" s="13" t="str">
        <f>IF(W$2="", "", ROUND(IF(RFR_spot_no_VA!W77&lt;0,RFR_spot_no_VA!W77+VA!W77,RFR_spot_no_VA!W77-Shocks!$D77*ABS(RFR_spot_no_VA!W77)+VA!W77),5))</f>
        <v/>
      </c>
      <c r="X77" s="13" t="str">
        <f>IF(X$2="", "", ROUND(IF(RFR_spot_no_VA!X77&lt;0,RFR_spot_no_VA!X77+VA!X77,RFR_spot_no_VA!X77-Shocks!$D77*ABS(RFR_spot_no_VA!X77)+VA!X77),5))</f>
        <v/>
      </c>
      <c r="Y77" s="13" t="str">
        <f>IF(Y$2="", "", ROUND(IF(RFR_spot_no_VA!Y77&lt;0,RFR_spot_no_VA!Y77+VA!Y77,RFR_spot_no_VA!Y77-Shocks!$D77*ABS(RFR_spot_no_VA!Y77)+VA!Y77),5))</f>
        <v/>
      </c>
      <c r="Z77" s="13">
        <f>IF(Z$2="", "", ROUND(IF(RFR_spot_no_VA!Z77&lt;0,RFR_spot_no_VA!Z77+VA!Z77,RFR_spot_no_VA!Z77-Shocks!$D77*ABS(RFR_spot_no_VA!Z77)+VA!Z77),5))</f>
        <v>2.75E-2</v>
      </c>
      <c r="AA77" s="13" t="str">
        <f>IF(AA$2="", "", ROUND(IF(RFR_spot_no_VA!AA77&lt;0,RFR_spot_no_VA!AA77+VA!AA77,RFR_spot_no_VA!AA77-Shocks!$D77*ABS(RFR_spot_no_VA!AA77)+VA!AA77),5))</f>
        <v/>
      </c>
      <c r="AB77" s="13" t="str">
        <f>IF(AB$2="", "", ROUND(IF(RFR_spot_no_VA!AB77&lt;0,RFR_spot_no_VA!AB77+VA!AB77,RFR_spot_no_VA!AB77-Shocks!$D77*ABS(RFR_spot_no_VA!AB77)+VA!AB77),5))</f>
        <v/>
      </c>
      <c r="AC77" s="13" t="str">
        <f>IF(AC$2="", "", ROUND(IF(RFR_spot_no_VA!AC77&lt;0,RFR_spot_no_VA!AC77+VA!AC77,RFR_spot_no_VA!AC77-Shocks!$D77*ABS(RFR_spot_no_VA!AC77)+VA!AC77),5))</f>
        <v/>
      </c>
      <c r="AD77" s="13" t="str">
        <f>IF(AD$2="", "", ROUND(IF(RFR_spot_no_VA!AD77&lt;0,RFR_spot_no_VA!AD77+VA!AD77,RFR_spot_no_VA!AD77-Shocks!$D77*ABS(RFR_spot_no_VA!AD77)+VA!AD77),5))</f>
        <v/>
      </c>
      <c r="AE77" s="13" t="str">
        <f>IF(AE$2="", "", ROUND(IF(RFR_spot_no_VA!AE77&lt;0,RFR_spot_no_VA!AE77+VA!AE77,RFR_spot_no_VA!AE77-Shocks!$D77*ABS(RFR_spot_no_VA!AE77)+VA!AE77),5))</f>
        <v/>
      </c>
      <c r="AF77" s="13" t="str">
        <f>IF(AF$2="", "", ROUND(IF(RFR_spot_no_VA!AF77&lt;0,RFR_spot_no_VA!AF77+VA!AF77,RFR_spot_no_VA!AF77-Shocks!$D77*ABS(RFR_spot_no_VA!AF77)+VA!AF77),5))</f>
        <v/>
      </c>
      <c r="AG77" s="13" t="str">
        <f>IF(AG$2="", "", ROUND(IF(RFR_spot_no_VA!AG77&lt;0,RFR_spot_no_VA!AG77+VA!AG77,RFR_spot_no_VA!AG77-Shocks!$D77*ABS(RFR_spot_no_VA!AG77)+VA!AG77),5))</f>
        <v/>
      </c>
      <c r="AH77" s="13">
        <f>IF(AH$2="", "", ROUND(IF(RFR_spot_no_VA!AH77&lt;0,RFR_spot_no_VA!AH77+VA!AH77,RFR_spot_no_VA!AH77-Shocks!$D77*ABS(RFR_spot_no_VA!AH77)+VA!AH77),5))</f>
        <v>2.4660000000000001E-2</v>
      </c>
      <c r="AI77" s="13" t="str">
        <f>IF(AI$2="", "", ROUND(IF(RFR_spot_no_VA!AI77&lt;0,RFR_spot_no_VA!AI77+VA!AI77,RFR_spot_no_VA!AI77-Shocks!$D77*ABS(RFR_spot_no_VA!AI77)+VA!AI77),5))</f>
        <v/>
      </c>
      <c r="AJ77" s="13">
        <f>IF(AJ$2="", "", ROUND(IF(RFR_spot_no_VA!AJ77&lt;0,RFR_spot_no_VA!AJ77+VA!AJ77,RFR_spot_no_VA!AJ77-Shocks!$D77*ABS(RFR_spot_no_VA!AJ77)+VA!AJ77),5))</f>
        <v>2.8660000000000001E-2</v>
      </c>
      <c r="AK77" s="13">
        <f>IF(AK$2="", "", ROUND(IF(RFR_spot_no_VA!AK77&lt;0,RFR_spot_no_VA!AK77+VA!AK77,RFR_spot_no_VA!AK77-Shocks!$D77*ABS(RFR_spot_no_VA!AK77)+VA!AK77),5))</f>
        <v>3.023E-2</v>
      </c>
      <c r="AL77" s="13" t="str">
        <f>IF(AL$2="", "", ROUND(IF(RFR_spot_no_VA!AL77&lt;0,RFR_spot_no_VA!AL77+VA!AL77,RFR_spot_no_VA!AL77-Shocks!$D77*ABS(RFR_spot_no_VA!AL77)+VA!AL77),5))</f>
        <v/>
      </c>
      <c r="AM77" s="13">
        <f>IF(AM$2="", "", ROUND(IF(RFR_spot_no_VA!AM77&lt;0,RFR_spot_no_VA!AM77+VA!AM77,RFR_spot_no_VA!AM77-Shocks!$D77*ABS(RFR_spot_no_VA!AM77)+VA!AM77),5))</f>
        <v>2.785E-2</v>
      </c>
      <c r="AN77" s="13" t="str">
        <f>IF(AN$2="", "", ROUND(IF(RFR_spot_no_VA!AN77&lt;0,RFR_spot_no_VA!AN77+VA!AN77,RFR_spot_no_VA!AN77-Shocks!$D77*ABS(RFR_spot_no_VA!AN77)+VA!AN77),5))</f>
        <v/>
      </c>
      <c r="AO77" s="13" t="str">
        <f>IF(AO$2="", "", ROUND(IF(RFR_spot_no_VA!AO77&lt;0,RFR_spot_no_VA!AO77+VA!AO77,RFR_spot_no_VA!AO77-Shocks!$D77*ABS(RFR_spot_no_VA!AO77)+VA!AO77),5))</f>
        <v/>
      </c>
      <c r="AP77" s="13" t="str">
        <f>IF(AP$2="", "", ROUND(IF(RFR_spot_no_VA!AP77&lt;0,RFR_spot_no_VA!AP77+VA!AP77,RFR_spot_no_VA!AP77-Shocks!$D77*ABS(RFR_spot_no_VA!AP77)+VA!AP77),5))</f>
        <v/>
      </c>
      <c r="AQ77" s="13" t="str">
        <f>IF(AQ$2="", "", ROUND(IF(RFR_spot_no_VA!AQ77&lt;0,RFR_spot_no_VA!AQ77+VA!AQ77,RFR_spot_no_VA!AQ77-Shocks!$D77*ABS(RFR_spot_no_VA!AQ77)+VA!AQ77),5))</f>
        <v/>
      </c>
      <c r="AR77" s="13" t="str">
        <f>IF(AR$2="", "", ROUND(IF(RFR_spot_no_VA!AR77&lt;0,RFR_spot_no_VA!AR77+VA!AR77,RFR_spot_no_VA!AR77-Shocks!$D77*ABS(RFR_spot_no_VA!AR77)+VA!AR77),5))</f>
        <v/>
      </c>
      <c r="AS77" s="13" t="str">
        <f>IF(AS$2="", "", ROUND(IF(RFR_spot_no_VA!AS77&lt;0,RFR_spot_no_VA!AS77+VA!AS77,RFR_spot_no_VA!AS77-Shocks!$D77*ABS(RFR_spot_no_VA!AS77)+VA!AS77),5))</f>
        <v/>
      </c>
      <c r="AT77" s="13" t="str">
        <f>IF(AT$2="", "", ROUND(IF(RFR_spot_no_VA!AT77&lt;0,RFR_spot_no_VA!AT77+VA!AT77,RFR_spot_no_VA!AT77-Shocks!$D77*ABS(RFR_spot_no_VA!AT77)+VA!AT77),5))</f>
        <v/>
      </c>
      <c r="AU77" s="13" t="str">
        <f>IF(AU$2="", "", ROUND(IF(RFR_spot_no_VA!AU77&lt;0,RFR_spot_no_VA!AU77+VA!AU77,RFR_spot_no_VA!AU77-Shocks!$D77*ABS(RFR_spot_no_VA!AU77)+VA!AU77),5))</f>
        <v/>
      </c>
      <c r="AV77" s="13" t="str">
        <f>IF(AV$2="", "", ROUND(IF(RFR_spot_no_VA!AV77&lt;0,RFR_spot_no_VA!AV77+VA!AV77,RFR_spot_no_VA!AV77-Shocks!$D77*ABS(RFR_spot_no_VA!AV77)+VA!AV77),5))</f>
        <v/>
      </c>
      <c r="AW77" s="13" t="str">
        <f>IF(AW$2="", "", ROUND(IF(RFR_spot_no_VA!AW77&lt;0,RFR_spot_no_VA!AW77+VA!AW77,RFR_spot_no_VA!AW77-Shocks!$D77*ABS(RFR_spot_no_VA!AW77)+VA!AW77),5))</f>
        <v/>
      </c>
      <c r="AX77" s="13" t="str">
        <f>IF(AX$2="", "", ROUND(IF(RFR_spot_no_VA!AX77&lt;0,RFR_spot_no_VA!AX77+VA!AX77,RFR_spot_no_VA!AX77-Shocks!$D77*ABS(RFR_spot_no_VA!AX77)+VA!AX77),5))</f>
        <v/>
      </c>
      <c r="AY77" s="13" t="str">
        <f>IF(AY$2="", "", ROUND(IF(RFR_spot_no_VA!AY77&lt;0,RFR_spot_no_VA!AY77+VA!AY77,RFR_spot_no_VA!AY77-Shocks!$D77*ABS(RFR_spot_no_VA!AY77)+VA!AY77),5))</f>
        <v/>
      </c>
      <c r="AZ77" s="13" t="str">
        <f>IF(AZ$2="", "", ROUND(IF(RFR_spot_no_VA!AZ77&lt;0,RFR_spot_no_VA!AZ77+VA!AZ77,RFR_spot_no_VA!AZ77-Shocks!$D77*ABS(RFR_spot_no_VA!AZ77)+VA!AZ77),5))</f>
        <v/>
      </c>
      <c r="BA77" s="13" t="str">
        <f>IF(BA$2="", "", ROUND(IF(RFR_spot_no_VA!BA77&lt;0,RFR_spot_no_VA!BA77+VA!BA77,RFR_spot_no_VA!BA77-Shocks!$D77*ABS(RFR_spot_no_VA!BA77)+VA!BA77),5))</f>
        <v/>
      </c>
      <c r="BB77" s="13" t="str">
        <f>IF(BB$2="", "", ROUND(IF(RFR_spot_no_VA!BB77&lt;0,RFR_spot_no_VA!BB77+VA!BB77,RFR_spot_no_VA!BB77-Shocks!$D77*ABS(RFR_spot_no_VA!BB77)+VA!BB77),5))</f>
        <v/>
      </c>
      <c r="BC77" s="13">
        <f>IF(BC$2="", "", ROUND(IF(RFR_spot_no_VA!BC77&lt;0,RFR_spot_no_VA!BC77+VA!BC77,RFR_spot_no_VA!BC77-Shocks!$D77*ABS(RFR_spot_no_VA!BC77)+VA!BC77),5))</f>
        <v>2.8719999999999999E-2</v>
      </c>
      <c r="BD77" s="14"/>
      <c r="BE77" s="12"/>
    </row>
    <row r="78" spans="1:57" x14ac:dyDescent="0.3">
      <c r="A78" s="12"/>
      <c r="B78" s="12">
        <f>RFR_spot_no_VA!B78</f>
        <v>68</v>
      </c>
      <c r="C78" s="13">
        <f>IF(C$2="", "", ROUND(IF(RFR_spot_no_VA!C78&lt;0,RFR_spot_no_VA!C78+VA!C78,RFR_spot_no_VA!C78-Shocks!$D78*ABS(RFR_spot_no_VA!C78)+VA!C78),5))</f>
        <v>2.359E-2</v>
      </c>
      <c r="D78" s="13" t="str">
        <f>IF(D$2="", "", ROUND(IF(RFR_spot_no_VA!D78&lt;0,RFR_spot_no_VA!D78+VA!D78,RFR_spot_no_VA!D78-Shocks!$D78*ABS(RFR_spot_no_VA!D78)+VA!D78),5))</f>
        <v/>
      </c>
      <c r="E78" s="13" t="str">
        <f>IF(E$2="", "", ROUND(IF(RFR_spot_no_VA!E78&lt;0,RFR_spot_no_VA!E78+VA!E78,RFR_spot_no_VA!E78-Shocks!$D78*ABS(RFR_spot_no_VA!E78)+VA!E78),5))</f>
        <v/>
      </c>
      <c r="F78" s="13" t="str">
        <f>IF(F$2="", "", ROUND(IF(RFR_spot_no_VA!F78&lt;0,RFR_spot_no_VA!F78+VA!F78,RFR_spot_no_VA!F78-Shocks!$D78*ABS(RFR_spot_no_VA!F78)+VA!F78),5))</f>
        <v/>
      </c>
      <c r="G78" s="13" t="str">
        <f>IF(G$2="", "", ROUND(IF(RFR_spot_no_VA!G78&lt;0,RFR_spot_no_VA!G78+VA!G78,RFR_spot_no_VA!G78-Shocks!$D78*ABS(RFR_spot_no_VA!G78)+VA!G78),5))</f>
        <v/>
      </c>
      <c r="H78" s="13" t="str">
        <f>IF(H$2="", "", ROUND(IF(RFR_spot_no_VA!H78&lt;0,RFR_spot_no_VA!H78+VA!H78,RFR_spot_no_VA!H78-Shocks!$D78*ABS(RFR_spot_no_VA!H78)+VA!H78),5))</f>
        <v/>
      </c>
      <c r="I78" s="13" t="str">
        <f>IF(I$2="", "", ROUND(IF(RFR_spot_no_VA!I78&lt;0,RFR_spot_no_VA!I78+VA!I78,RFR_spot_no_VA!I78-Shocks!$D78*ABS(RFR_spot_no_VA!I78)+VA!I78),5))</f>
        <v/>
      </c>
      <c r="J78" s="13">
        <f>IF(J$2="", "", ROUND(IF(RFR_spot_no_VA!J78&lt;0,RFR_spot_no_VA!J78+VA!J78,RFR_spot_no_VA!J78-Shocks!$D78*ABS(RFR_spot_no_VA!J78)+VA!J78),5))</f>
        <v>2.3709999999999998E-2</v>
      </c>
      <c r="K78" s="13" t="str">
        <f>IF(K$2="", "", ROUND(IF(RFR_spot_no_VA!K78&lt;0,RFR_spot_no_VA!K78+VA!K78,RFR_spot_no_VA!K78-Shocks!$D78*ABS(RFR_spot_no_VA!K78)+VA!K78),5))</f>
        <v/>
      </c>
      <c r="L78" s="13" t="str">
        <f>IF(L$2="", "", ROUND(IF(RFR_spot_no_VA!L78&lt;0,RFR_spot_no_VA!L78+VA!L78,RFR_spot_no_VA!L78-Shocks!$D78*ABS(RFR_spot_no_VA!L78)+VA!L78),5))</f>
        <v/>
      </c>
      <c r="M78" s="13" t="str">
        <f>IF(M$2="", "", ROUND(IF(RFR_spot_no_VA!M78&lt;0,RFR_spot_no_VA!M78+VA!M78,RFR_spot_no_VA!M78-Shocks!$D78*ABS(RFR_spot_no_VA!M78)+VA!M78),5))</f>
        <v/>
      </c>
      <c r="N78" s="13" t="str">
        <f>IF(N$2="", "", ROUND(IF(RFR_spot_no_VA!N78&lt;0,RFR_spot_no_VA!N78+VA!N78,RFR_spot_no_VA!N78-Shocks!$D78*ABS(RFR_spot_no_VA!N78)+VA!N78),5))</f>
        <v/>
      </c>
      <c r="O78" s="13" t="str">
        <f>IF(O$2="", "", ROUND(IF(RFR_spot_no_VA!O78&lt;0,RFR_spot_no_VA!O78+VA!O78,RFR_spot_no_VA!O78-Shocks!$D78*ABS(RFR_spot_no_VA!O78)+VA!O78),5))</f>
        <v/>
      </c>
      <c r="P78" s="13" t="str">
        <f>IF(P$2="", "", ROUND(IF(RFR_spot_no_VA!P78&lt;0,RFR_spot_no_VA!P78+VA!P78,RFR_spot_no_VA!P78-Shocks!$D78*ABS(RFR_spot_no_VA!P78)+VA!P78),5))</f>
        <v/>
      </c>
      <c r="Q78" s="13" t="str">
        <f>IF(Q$2="", "", ROUND(IF(RFR_spot_no_VA!Q78&lt;0,RFR_spot_no_VA!Q78+VA!Q78,RFR_spot_no_VA!Q78-Shocks!$D78*ABS(RFR_spot_no_VA!Q78)+VA!Q78),5))</f>
        <v/>
      </c>
      <c r="R78" s="13" t="str">
        <f>IF(R$2="", "", ROUND(IF(RFR_spot_no_VA!R78&lt;0,RFR_spot_no_VA!R78+VA!R78,RFR_spot_no_VA!R78-Shocks!$D78*ABS(RFR_spot_no_VA!R78)+VA!R78),5))</f>
        <v/>
      </c>
      <c r="S78" s="13" t="str">
        <f>IF(S$2="", "", ROUND(IF(RFR_spot_no_VA!S78&lt;0,RFR_spot_no_VA!S78+VA!S78,RFR_spot_no_VA!S78-Shocks!$D78*ABS(RFR_spot_no_VA!S78)+VA!S78),5))</f>
        <v/>
      </c>
      <c r="T78" s="13" t="str">
        <f>IF(T$2="", "", ROUND(IF(RFR_spot_no_VA!T78&lt;0,RFR_spot_no_VA!T78+VA!T78,RFR_spot_no_VA!T78-Shocks!$D78*ABS(RFR_spot_no_VA!T78)+VA!T78),5))</f>
        <v/>
      </c>
      <c r="U78" s="13" t="str">
        <f>IF(U$2="", "", ROUND(IF(RFR_spot_no_VA!U78&lt;0,RFR_spot_no_VA!U78+VA!U78,RFR_spot_no_VA!U78-Shocks!$D78*ABS(RFR_spot_no_VA!U78)+VA!U78),5))</f>
        <v/>
      </c>
      <c r="V78" s="13" t="str">
        <f>IF(V$2="", "", ROUND(IF(RFR_spot_no_VA!V78&lt;0,RFR_spot_no_VA!V78+VA!V78,RFR_spot_no_VA!V78-Shocks!$D78*ABS(RFR_spot_no_VA!V78)+VA!V78),5))</f>
        <v/>
      </c>
      <c r="W78" s="13" t="str">
        <f>IF(W$2="", "", ROUND(IF(RFR_spot_no_VA!W78&lt;0,RFR_spot_no_VA!W78+VA!W78,RFR_spot_no_VA!W78-Shocks!$D78*ABS(RFR_spot_no_VA!W78)+VA!W78),5))</f>
        <v/>
      </c>
      <c r="X78" s="13" t="str">
        <f>IF(X$2="", "", ROUND(IF(RFR_spot_no_VA!X78&lt;0,RFR_spot_no_VA!X78+VA!X78,RFR_spot_no_VA!X78-Shocks!$D78*ABS(RFR_spot_no_VA!X78)+VA!X78),5))</f>
        <v/>
      </c>
      <c r="Y78" s="13" t="str">
        <f>IF(Y$2="", "", ROUND(IF(RFR_spot_no_VA!Y78&lt;0,RFR_spot_no_VA!Y78+VA!Y78,RFR_spot_no_VA!Y78-Shocks!$D78*ABS(RFR_spot_no_VA!Y78)+VA!Y78),5))</f>
        <v/>
      </c>
      <c r="Z78" s="13">
        <f>IF(Z$2="", "", ROUND(IF(RFR_spot_no_VA!Z78&lt;0,RFR_spot_no_VA!Z78+VA!Z78,RFR_spot_no_VA!Z78-Shocks!$D78*ABS(RFR_spot_no_VA!Z78)+VA!Z78),5))</f>
        <v>2.751E-2</v>
      </c>
      <c r="AA78" s="13" t="str">
        <f>IF(AA$2="", "", ROUND(IF(RFR_spot_no_VA!AA78&lt;0,RFR_spot_no_VA!AA78+VA!AA78,RFR_spot_no_VA!AA78-Shocks!$D78*ABS(RFR_spot_no_VA!AA78)+VA!AA78),5))</f>
        <v/>
      </c>
      <c r="AB78" s="13" t="str">
        <f>IF(AB$2="", "", ROUND(IF(RFR_spot_no_VA!AB78&lt;0,RFR_spot_no_VA!AB78+VA!AB78,RFR_spot_no_VA!AB78-Shocks!$D78*ABS(RFR_spot_no_VA!AB78)+VA!AB78),5))</f>
        <v/>
      </c>
      <c r="AC78" s="13" t="str">
        <f>IF(AC$2="", "", ROUND(IF(RFR_spot_no_VA!AC78&lt;0,RFR_spot_no_VA!AC78+VA!AC78,RFR_spot_no_VA!AC78-Shocks!$D78*ABS(RFR_spot_no_VA!AC78)+VA!AC78),5))</f>
        <v/>
      </c>
      <c r="AD78" s="13" t="str">
        <f>IF(AD$2="", "", ROUND(IF(RFR_spot_no_VA!AD78&lt;0,RFR_spot_no_VA!AD78+VA!AD78,RFR_spot_no_VA!AD78-Shocks!$D78*ABS(RFR_spot_no_VA!AD78)+VA!AD78),5))</f>
        <v/>
      </c>
      <c r="AE78" s="13" t="str">
        <f>IF(AE$2="", "", ROUND(IF(RFR_spot_no_VA!AE78&lt;0,RFR_spot_no_VA!AE78+VA!AE78,RFR_spot_no_VA!AE78-Shocks!$D78*ABS(RFR_spot_no_VA!AE78)+VA!AE78),5))</f>
        <v/>
      </c>
      <c r="AF78" s="13" t="str">
        <f>IF(AF$2="", "", ROUND(IF(RFR_spot_no_VA!AF78&lt;0,RFR_spot_no_VA!AF78+VA!AF78,RFR_spot_no_VA!AF78-Shocks!$D78*ABS(RFR_spot_no_VA!AF78)+VA!AF78),5))</f>
        <v/>
      </c>
      <c r="AG78" s="13" t="str">
        <f>IF(AG$2="", "", ROUND(IF(RFR_spot_no_VA!AG78&lt;0,RFR_spot_no_VA!AG78+VA!AG78,RFR_spot_no_VA!AG78-Shocks!$D78*ABS(RFR_spot_no_VA!AG78)+VA!AG78),5))</f>
        <v/>
      </c>
      <c r="AH78" s="13">
        <f>IF(AH$2="", "", ROUND(IF(RFR_spot_no_VA!AH78&lt;0,RFR_spot_no_VA!AH78+VA!AH78,RFR_spot_no_VA!AH78-Shocks!$D78*ABS(RFR_spot_no_VA!AH78)+VA!AH78),5))</f>
        <v>2.4709999999999999E-2</v>
      </c>
      <c r="AI78" s="13" t="str">
        <f>IF(AI$2="", "", ROUND(IF(RFR_spot_no_VA!AI78&lt;0,RFR_spot_no_VA!AI78+VA!AI78,RFR_spot_no_VA!AI78-Shocks!$D78*ABS(RFR_spot_no_VA!AI78)+VA!AI78),5))</f>
        <v/>
      </c>
      <c r="AJ78" s="13">
        <f>IF(AJ$2="", "", ROUND(IF(RFR_spot_no_VA!AJ78&lt;0,RFR_spot_no_VA!AJ78+VA!AJ78,RFR_spot_no_VA!AJ78-Shocks!$D78*ABS(RFR_spot_no_VA!AJ78)+VA!AJ78),5))</f>
        <v>2.8649999999999998E-2</v>
      </c>
      <c r="AK78" s="13">
        <f>IF(AK$2="", "", ROUND(IF(RFR_spot_no_VA!AK78&lt;0,RFR_spot_no_VA!AK78+VA!AK78,RFR_spot_no_VA!AK78-Shocks!$D78*ABS(RFR_spot_no_VA!AK78)+VA!AK78),5))</f>
        <v>3.0210000000000001E-2</v>
      </c>
      <c r="AL78" s="13" t="str">
        <f>IF(AL$2="", "", ROUND(IF(RFR_spot_no_VA!AL78&lt;0,RFR_spot_no_VA!AL78+VA!AL78,RFR_spot_no_VA!AL78-Shocks!$D78*ABS(RFR_spot_no_VA!AL78)+VA!AL78),5))</f>
        <v/>
      </c>
      <c r="AM78" s="13">
        <f>IF(AM$2="", "", ROUND(IF(RFR_spot_no_VA!AM78&lt;0,RFR_spot_no_VA!AM78+VA!AM78,RFR_spot_no_VA!AM78-Shocks!$D78*ABS(RFR_spot_no_VA!AM78)+VA!AM78),5))</f>
        <v>2.7859999999999999E-2</v>
      </c>
      <c r="AN78" s="13" t="str">
        <f>IF(AN$2="", "", ROUND(IF(RFR_spot_no_VA!AN78&lt;0,RFR_spot_no_VA!AN78+VA!AN78,RFR_spot_no_VA!AN78-Shocks!$D78*ABS(RFR_spot_no_VA!AN78)+VA!AN78),5))</f>
        <v/>
      </c>
      <c r="AO78" s="13" t="str">
        <f>IF(AO$2="", "", ROUND(IF(RFR_spot_no_VA!AO78&lt;0,RFR_spot_no_VA!AO78+VA!AO78,RFR_spot_no_VA!AO78-Shocks!$D78*ABS(RFR_spot_no_VA!AO78)+VA!AO78),5))</f>
        <v/>
      </c>
      <c r="AP78" s="13" t="str">
        <f>IF(AP$2="", "", ROUND(IF(RFR_spot_no_VA!AP78&lt;0,RFR_spot_no_VA!AP78+VA!AP78,RFR_spot_no_VA!AP78-Shocks!$D78*ABS(RFR_spot_no_VA!AP78)+VA!AP78),5))</f>
        <v/>
      </c>
      <c r="AQ78" s="13" t="str">
        <f>IF(AQ$2="", "", ROUND(IF(RFR_spot_no_VA!AQ78&lt;0,RFR_spot_no_VA!AQ78+VA!AQ78,RFR_spot_no_VA!AQ78-Shocks!$D78*ABS(RFR_spot_no_VA!AQ78)+VA!AQ78),5))</f>
        <v/>
      </c>
      <c r="AR78" s="13" t="str">
        <f>IF(AR$2="", "", ROUND(IF(RFR_spot_no_VA!AR78&lt;0,RFR_spot_no_VA!AR78+VA!AR78,RFR_spot_no_VA!AR78-Shocks!$D78*ABS(RFR_spot_no_VA!AR78)+VA!AR78),5))</f>
        <v/>
      </c>
      <c r="AS78" s="13" t="str">
        <f>IF(AS$2="", "", ROUND(IF(RFR_spot_no_VA!AS78&lt;0,RFR_spot_no_VA!AS78+VA!AS78,RFR_spot_no_VA!AS78-Shocks!$D78*ABS(RFR_spot_no_VA!AS78)+VA!AS78),5))</f>
        <v/>
      </c>
      <c r="AT78" s="13" t="str">
        <f>IF(AT$2="", "", ROUND(IF(RFR_spot_no_VA!AT78&lt;0,RFR_spot_no_VA!AT78+VA!AT78,RFR_spot_no_VA!AT78-Shocks!$D78*ABS(RFR_spot_no_VA!AT78)+VA!AT78),5))</f>
        <v/>
      </c>
      <c r="AU78" s="13" t="str">
        <f>IF(AU$2="", "", ROUND(IF(RFR_spot_no_VA!AU78&lt;0,RFR_spot_no_VA!AU78+VA!AU78,RFR_spot_no_VA!AU78-Shocks!$D78*ABS(RFR_spot_no_VA!AU78)+VA!AU78),5))</f>
        <v/>
      </c>
      <c r="AV78" s="13" t="str">
        <f>IF(AV$2="", "", ROUND(IF(RFR_spot_no_VA!AV78&lt;0,RFR_spot_no_VA!AV78+VA!AV78,RFR_spot_no_VA!AV78-Shocks!$D78*ABS(RFR_spot_no_VA!AV78)+VA!AV78),5))</f>
        <v/>
      </c>
      <c r="AW78" s="13" t="str">
        <f>IF(AW$2="", "", ROUND(IF(RFR_spot_no_VA!AW78&lt;0,RFR_spot_no_VA!AW78+VA!AW78,RFR_spot_no_VA!AW78-Shocks!$D78*ABS(RFR_spot_no_VA!AW78)+VA!AW78),5))</f>
        <v/>
      </c>
      <c r="AX78" s="13" t="str">
        <f>IF(AX$2="", "", ROUND(IF(RFR_spot_no_VA!AX78&lt;0,RFR_spot_no_VA!AX78+VA!AX78,RFR_spot_no_VA!AX78-Shocks!$D78*ABS(RFR_spot_no_VA!AX78)+VA!AX78),5))</f>
        <v/>
      </c>
      <c r="AY78" s="13" t="str">
        <f>IF(AY$2="", "", ROUND(IF(RFR_spot_no_VA!AY78&lt;0,RFR_spot_no_VA!AY78+VA!AY78,RFR_spot_no_VA!AY78-Shocks!$D78*ABS(RFR_spot_no_VA!AY78)+VA!AY78),5))</f>
        <v/>
      </c>
      <c r="AZ78" s="13" t="str">
        <f>IF(AZ$2="", "", ROUND(IF(RFR_spot_no_VA!AZ78&lt;0,RFR_spot_no_VA!AZ78+VA!AZ78,RFR_spot_no_VA!AZ78-Shocks!$D78*ABS(RFR_spot_no_VA!AZ78)+VA!AZ78),5))</f>
        <v/>
      </c>
      <c r="BA78" s="13" t="str">
        <f>IF(BA$2="", "", ROUND(IF(RFR_spot_no_VA!BA78&lt;0,RFR_spot_no_VA!BA78+VA!BA78,RFR_spot_no_VA!BA78-Shocks!$D78*ABS(RFR_spot_no_VA!BA78)+VA!BA78),5))</f>
        <v/>
      </c>
      <c r="BB78" s="13" t="str">
        <f>IF(BB$2="", "", ROUND(IF(RFR_spot_no_VA!BB78&lt;0,RFR_spot_no_VA!BB78+VA!BB78,RFR_spot_no_VA!BB78-Shocks!$D78*ABS(RFR_spot_no_VA!BB78)+VA!BB78),5))</f>
        <v/>
      </c>
      <c r="BC78" s="13">
        <f>IF(BC$2="", "", ROUND(IF(RFR_spot_no_VA!BC78&lt;0,RFR_spot_no_VA!BC78+VA!BC78,RFR_spot_no_VA!BC78-Shocks!$D78*ABS(RFR_spot_no_VA!BC78)+VA!BC78),5))</f>
        <v>2.8719999999999999E-2</v>
      </c>
      <c r="BD78" s="14"/>
      <c r="BE78" s="12"/>
    </row>
    <row r="79" spans="1:57" x14ac:dyDescent="0.3">
      <c r="A79" s="12"/>
      <c r="B79" s="12">
        <f>RFR_spot_no_VA!B79</f>
        <v>69</v>
      </c>
      <c r="C79" s="13">
        <f>IF(C$2="", "", ROUND(IF(RFR_spot_no_VA!C79&lt;0,RFR_spot_no_VA!C79+VA!C79,RFR_spot_no_VA!C79-Shocks!$D79*ABS(RFR_spot_no_VA!C79)+VA!C79),5))</f>
        <v>2.3640000000000001E-2</v>
      </c>
      <c r="D79" s="13" t="str">
        <f>IF(D$2="", "", ROUND(IF(RFR_spot_no_VA!D79&lt;0,RFR_spot_no_VA!D79+VA!D79,RFR_spot_no_VA!D79-Shocks!$D79*ABS(RFR_spot_no_VA!D79)+VA!D79),5))</f>
        <v/>
      </c>
      <c r="E79" s="13" t="str">
        <f>IF(E$2="", "", ROUND(IF(RFR_spot_no_VA!E79&lt;0,RFR_spot_no_VA!E79+VA!E79,RFR_spot_no_VA!E79-Shocks!$D79*ABS(RFR_spot_no_VA!E79)+VA!E79),5))</f>
        <v/>
      </c>
      <c r="F79" s="13" t="str">
        <f>IF(F$2="", "", ROUND(IF(RFR_spot_no_VA!F79&lt;0,RFR_spot_no_VA!F79+VA!F79,RFR_spot_no_VA!F79-Shocks!$D79*ABS(RFR_spot_no_VA!F79)+VA!F79),5))</f>
        <v/>
      </c>
      <c r="G79" s="13" t="str">
        <f>IF(G$2="", "", ROUND(IF(RFR_spot_no_VA!G79&lt;0,RFR_spot_no_VA!G79+VA!G79,RFR_spot_no_VA!G79-Shocks!$D79*ABS(RFR_spot_no_VA!G79)+VA!G79),5))</f>
        <v/>
      </c>
      <c r="H79" s="13" t="str">
        <f>IF(H$2="", "", ROUND(IF(RFR_spot_no_VA!H79&lt;0,RFR_spot_no_VA!H79+VA!H79,RFR_spot_no_VA!H79-Shocks!$D79*ABS(RFR_spot_no_VA!H79)+VA!H79),5))</f>
        <v/>
      </c>
      <c r="I79" s="13" t="str">
        <f>IF(I$2="", "", ROUND(IF(RFR_spot_no_VA!I79&lt;0,RFR_spot_no_VA!I79+VA!I79,RFR_spot_no_VA!I79-Shocks!$D79*ABS(RFR_spot_no_VA!I79)+VA!I79),5))</f>
        <v/>
      </c>
      <c r="J79" s="13">
        <f>IF(J$2="", "", ROUND(IF(RFR_spot_no_VA!J79&lt;0,RFR_spot_no_VA!J79+VA!J79,RFR_spot_no_VA!J79-Shocks!$D79*ABS(RFR_spot_no_VA!J79)+VA!J79),5))</f>
        <v>2.3769999999999999E-2</v>
      </c>
      <c r="K79" s="13" t="str">
        <f>IF(K$2="", "", ROUND(IF(RFR_spot_no_VA!K79&lt;0,RFR_spot_no_VA!K79+VA!K79,RFR_spot_no_VA!K79-Shocks!$D79*ABS(RFR_spot_no_VA!K79)+VA!K79),5))</f>
        <v/>
      </c>
      <c r="L79" s="13" t="str">
        <f>IF(L$2="", "", ROUND(IF(RFR_spot_no_VA!L79&lt;0,RFR_spot_no_VA!L79+VA!L79,RFR_spot_no_VA!L79-Shocks!$D79*ABS(RFR_spot_no_VA!L79)+VA!L79),5))</f>
        <v/>
      </c>
      <c r="M79" s="13" t="str">
        <f>IF(M$2="", "", ROUND(IF(RFR_spot_no_VA!M79&lt;0,RFR_spot_no_VA!M79+VA!M79,RFR_spot_no_VA!M79-Shocks!$D79*ABS(RFR_spot_no_VA!M79)+VA!M79),5))</f>
        <v/>
      </c>
      <c r="N79" s="13" t="str">
        <f>IF(N$2="", "", ROUND(IF(RFR_spot_no_VA!N79&lt;0,RFR_spot_no_VA!N79+VA!N79,RFR_spot_no_VA!N79-Shocks!$D79*ABS(RFR_spot_no_VA!N79)+VA!N79),5))</f>
        <v/>
      </c>
      <c r="O79" s="13" t="str">
        <f>IF(O$2="", "", ROUND(IF(RFR_spot_no_VA!O79&lt;0,RFR_spot_no_VA!O79+VA!O79,RFR_spot_no_VA!O79-Shocks!$D79*ABS(RFR_spot_no_VA!O79)+VA!O79),5))</f>
        <v/>
      </c>
      <c r="P79" s="13" t="str">
        <f>IF(P$2="", "", ROUND(IF(RFR_spot_no_VA!P79&lt;0,RFR_spot_no_VA!P79+VA!P79,RFR_spot_no_VA!P79-Shocks!$D79*ABS(RFR_spot_no_VA!P79)+VA!P79),5))</f>
        <v/>
      </c>
      <c r="Q79" s="13" t="str">
        <f>IF(Q$2="", "", ROUND(IF(RFR_spot_no_VA!Q79&lt;0,RFR_spot_no_VA!Q79+VA!Q79,RFR_spot_no_VA!Q79-Shocks!$D79*ABS(RFR_spot_no_VA!Q79)+VA!Q79),5))</f>
        <v/>
      </c>
      <c r="R79" s="13" t="str">
        <f>IF(R$2="", "", ROUND(IF(RFR_spot_no_VA!R79&lt;0,RFR_spot_no_VA!R79+VA!R79,RFR_spot_no_VA!R79-Shocks!$D79*ABS(RFR_spot_no_VA!R79)+VA!R79),5))</f>
        <v/>
      </c>
      <c r="S79" s="13" t="str">
        <f>IF(S$2="", "", ROUND(IF(RFR_spot_no_VA!S79&lt;0,RFR_spot_no_VA!S79+VA!S79,RFR_spot_no_VA!S79-Shocks!$D79*ABS(RFR_spot_no_VA!S79)+VA!S79),5))</f>
        <v/>
      </c>
      <c r="T79" s="13" t="str">
        <f>IF(T$2="", "", ROUND(IF(RFR_spot_no_VA!T79&lt;0,RFR_spot_no_VA!T79+VA!T79,RFR_spot_no_VA!T79-Shocks!$D79*ABS(RFR_spot_no_VA!T79)+VA!T79),5))</f>
        <v/>
      </c>
      <c r="U79" s="13" t="str">
        <f>IF(U$2="", "", ROUND(IF(RFR_spot_no_VA!U79&lt;0,RFR_spot_no_VA!U79+VA!U79,RFR_spot_no_VA!U79-Shocks!$D79*ABS(RFR_spot_no_VA!U79)+VA!U79),5))</f>
        <v/>
      </c>
      <c r="V79" s="13" t="str">
        <f>IF(V$2="", "", ROUND(IF(RFR_spot_no_VA!V79&lt;0,RFR_spot_no_VA!V79+VA!V79,RFR_spot_no_VA!V79-Shocks!$D79*ABS(RFR_spot_no_VA!V79)+VA!V79),5))</f>
        <v/>
      </c>
      <c r="W79" s="13" t="str">
        <f>IF(W$2="", "", ROUND(IF(RFR_spot_no_VA!W79&lt;0,RFR_spot_no_VA!W79+VA!W79,RFR_spot_no_VA!W79-Shocks!$D79*ABS(RFR_spot_no_VA!W79)+VA!W79),5))</f>
        <v/>
      </c>
      <c r="X79" s="13" t="str">
        <f>IF(X$2="", "", ROUND(IF(RFR_spot_no_VA!X79&lt;0,RFR_spot_no_VA!X79+VA!X79,RFR_spot_no_VA!X79-Shocks!$D79*ABS(RFR_spot_no_VA!X79)+VA!X79),5))</f>
        <v/>
      </c>
      <c r="Y79" s="13" t="str">
        <f>IF(Y$2="", "", ROUND(IF(RFR_spot_no_VA!Y79&lt;0,RFR_spot_no_VA!Y79+VA!Y79,RFR_spot_no_VA!Y79-Shocks!$D79*ABS(RFR_spot_no_VA!Y79)+VA!Y79),5))</f>
        <v/>
      </c>
      <c r="Z79" s="13">
        <f>IF(Z$2="", "", ROUND(IF(RFR_spot_no_VA!Z79&lt;0,RFR_spot_no_VA!Z79+VA!Z79,RFR_spot_no_VA!Z79-Shocks!$D79*ABS(RFR_spot_no_VA!Z79)+VA!Z79),5))</f>
        <v>2.7529999999999999E-2</v>
      </c>
      <c r="AA79" s="13" t="str">
        <f>IF(AA$2="", "", ROUND(IF(RFR_spot_no_VA!AA79&lt;0,RFR_spot_no_VA!AA79+VA!AA79,RFR_spot_no_VA!AA79-Shocks!$D79*ABS(RFR_spot_no_VA!AA79)+VA!AA79),5))</f>
        <v/>
      </c>
      <c r="AB79" s="13" t="str">
        <f>IF(AB$2="", "", ROUND(IF(RFR_spot_no_VA!AB79&lt;0,RFR_spot_no_VA!AB79+VA!AB79,RFR_spot_no_VA!AB79-Shocks!$D79*ABS(RFR_spot_no_VA!AB79)+VA!AB79),5))</f>
        <v/>
      </c>
      <c r="AC79" s="13" t="str">
        <f>IF(AC$2="", "", ROUND(IF(RFR_spot_no_VA!AC79&lt;0,RFR_spot_no_VA!AC79+VA!AC79,RFR_spot_no_VA!AC79-Shocks!$D79*ABS(RFR_spot_no_VA!AC79)+VA!AC79),5))</f>
        <v/>
      </c>
      <c r="AD79" s="13" t="str">
        <f>IF(AD$2="", "", ROUND(IF(RFR_spot_no_VA!AD79&lt;0,RFR_spot_no_VA!AD79+VA!AD79,RFR_spot_no_VA!AD79-Shocks!$D79*ABS(RFR_spot_no_VA!AD79)+VA!AD79),5))</f>
        <v/>
      </c>
      <c r="AE79" s="13" t="str">
        <f>IF(AE$2="", "", ROUND(IF(RFR_spot_no_VA!AE79&lt;0,RFR_spot_no_VA!AE79+VA!AE79,RFR_spot_no_VA!AE79-Shocks!$D79*ABS(RFR_spot_no_VA!AE79)+VA!AE79),5))</f>
        <v/>
      </c>
      <c r="AF79" s="13" t="str">
        <f>IF(AF$2="", "", ROUND(IF(RFR_spot_no_VA!AF79&lt;0,RFR_spot_no_VA!AF79+VA!AF79,RFR_spot_no_VA!AF79-Shocks!$D79*ABS(RFR_spot_no_VA!AF79)+VA!AF79),5))</f>
        <v/>
      </c>
      <c r="AG79" s="13" t="str">
        <f>IF(AG$2="", "", ROUND(IF(RFR_spot_no_VA!AG79&lt;0,RFR_spot_no_VA!AG79+VA!AG79,RFR_spot_no_VA!AG79-Shocks!$D79*ABS(RFR_spot_no_VA!AG79)+VA!AG79),5))</f>
        <v/>
      </c>
      <c r="AH79" s="13">
        <f>IF(AH$2="", "", ROUND(IF(RFR_spot_no_VA!AH79&lt;0,RFR_spot_no_VA!AH79+VA!AH79,RFR_spot_no_VA!AH79-Shocks!$D79*ABS(RFR_spot_no_VA!AH79)+VA!AH79),5))</f>
        <v>2.477E-2</v>
      </c>
      <c r="AI79" s="13" t="str">
        <f>IF(AI$2="", "", ROUND(IF(RFR_spot_no_VA!AI79&lt;0,RFR_spot_no_VA!AI79+VA!AI79,RFR_spot_no_VA!AI79-Shocks!$D79*ABS(RFR_spot_no_VA!AI79)+VA!AI79),5))</f>
        <v/>
      </c>
      <c r="AJ79" s="13">
        <f>IF(AJ$2="", "", ROUND(IF(RFR_spot_no_VA!AJ79&lt;0,RFR_spot_no_VA!AJ79+VA!AJ79,RFR_spot_no_VA!AJ79-Shocks!$D79*ABS(RFR_spot_no_VA!AJ79)+VA!AJ79),5))</f>
        <v>2.8649999999999998E-2</v>
      </c>
      <c r="AK79" s="13">
        <f>IF(AK$2="", "", ROUND(IF(RFR_spot_no_VA!AK79&lt;0,RFR_spot_no_VA!AK79+VA!AK79,RFR_spot_no_VA!AK79-Shocks!$D79*ABS(RFR_spot_no_VA!AK79)+VA!AK79),5))</f>
        <v>3.0190000000000002E-2</v>
      </c>
      <c r="AL79" s="13" t="str">
        <f>IF(AL$2="", "", ROUND(IF(RFR_spot_no_VA!AL79&lt;0,RFR_spot_no_VA!AL79+VA!AL79,RFR_spot_no_VA!AL79-Shocks!$D79*ABS(RFR_spot_no_VA!AL79)+VA!AL79),5))</f>
        <v/>
      </c>
      <c r="AM79" s="13">
        <f>IF(AM$2="", "", ROUND(IF(RFR_spot_no_VA!AM79&lt;0,RFR_spot_no_VA!AM79+VA!AM79,RFR_spot_no_VA!AM79-Shocks!$D79*ABS(RFR_spot_no_VA!AM79)+VA!AM79),5))</f>
        <v>2.7869999999999999E-2</v>
      </c>
      <c r="AN79" s="13" t="str">
        <f>IF(AN$2="", "", ROUND(IF(RFR_spot_no_VA!AN79&lt;0,RFR_spot_no_VA!AN79+VA!AN79,RFR_spot_no_VA!AN79-Shocks!$D79*ABS(RFR_spot_no_VA!AN79)+VA!AN79),5))</f>
        <v/>
      </c>
      <c r="AO79" s="13" t="str">
        <f>IF(AO$2="", "", ROUND(IF(RFR_spot_no_VA!AO79&lt;0,RFR_spot_no_VA!AO79+VA!AO79,RFR_spot_no_VA!AO79-Shocks!$D79*ABS(RFR_spot_no_VA!AO79)+VA!AO79),5))</f>
        <v/>
      </c>
      <c r="AP79" s="13" t="str">
        <f>IF(AP$2="", "", ROUND(IF(RFR_spot_no_VA!AP79&lt;0,RFR_spot_no_VA!AP79+VA!AP79,RFR_spot_no_VA!AP79-Shocks!$D79*ABS(RFR_spot_no_VA!AP79)+VA!AP79),5))</f>
        <v/>
      </c>
      <c r="AQ79" s="13" t="str">
        <f>IF(AQ$2="", "", ROUND(IF(RFR_spot_no_VA!AQ79&lt;0,RFR_spot_no_VA!AQ79+VA!AQ79,RFR_spot_no_VA!AQ79-Shocks!$D79*ABS(RFR_spot_no_VA!AQ79)+VA!AQ79),5))</f>
        <v/>
      </c>
      <c r="AR79" s="13" t="str">
        <f>IF(AR$2="", "", ROUND(IF(RFR_spot_no_VA!AR79&lt;0,RFR_spot_no_VA!AR79+VA!AR79,RFR_spot_no_VA!AR79-Shocks!$D79*ABS(RFR_spot_no_VA!AR79)+VA!AR79),5))</f>
        <v/>
      </c>
      <c r="AS79" s="13" t="str">
        <f>IF(AS$2="", "", ROUND(IF(RFR_spot_no_VA!AS79&lt;0,RFR_spot_no_VA!AS79+VA!AS79,RFR_spot_no_VA!AS79-Shocks!$D79*ABS(RFR_spot_no_VA!AS79)+VA!AS79),5))</f>
        <v/>
      </c>
      <c r="AT79" s="13" t="str">
        <f>IF(AT$2="", "", ROUND(IF(RFR_spot_no_VA!AT79&lt;0,RFR_spot_no_VA!AT79+VA!AT79,RFR_spot_no_VA!AT79-Shocks!$D79*ABS(RFR_spot_no_VA!AT79)+VA!AT79),5))</f>
        <v/>
      </c>
      <c r="AU79" s="13" t="str">
        <f>IF(AU$2="", "", ROUND(IF(RFR_spot_no_VA!AU79&lt;0,RFR_spot_no_VA!AU79+VA!AU79,RFR_spot_no_VA!AU79-Shocks!$D79*ABS(RFR_spot_no_VA!AU79)+VA!AU79),5))</f>
        <v/>
      </c>
      <c r="AV79" s="13" t="str">
        <f>IF(AV$2="", "", ROUND(IF(RFR_spot_no_VA!AV79&lt;0,RFR_spot_no_VA!AV79+VA!AV79,RFR_spot_no_VA!AV79-Shocks!$D79*ABS(RFR_spot_no_VA!AV79)+VA!AV79),5))</f>
        <v/>
      </c>
      <c r="AW79" s="13" t="str">
        <f>IF(AW$2="", "", ROUND(IF(RFR_spot_no_VA!AW79&lt;0,RFR_spot_no_VA!AW79+VA!AW79,RFR_spot_no_VA!AW79-Shocks!$D79*ABS(RFR_spot_no_VA!AW79)+VA!AW79),5))</f>
        <v/>
      </c>
      <c r="AX79" s="13" t="str">
        <f>IF(AX$2="", "", ROUND(IF(RFR_spot_no_VA!AX79&lt;0,RFR_spot_no_VA!AX79+VA!AX79,RFR_spot_no_VA!AX79-Shocks!$D79*ABS(RFR_spot_no_VA!AX79)+VA!AX79),5))</f>
        <v/>
      </c>
      <c r="AY79" s="13" t="str">
        <f>IF(AY$2="", "", ROUND(IF(RFR_spot_no_VA!AY79&lt;0,RFR_spot_no_VA!AY79+VA!AY79,RFR_spot_no_VA!AY79-Shocks!$D79*ABS(RFR_spot_no_VA!AY79)+VA!AY79),5))</f>
        <v/>
      </c>
      <c r="AZ79" s="13" t="str">
        <f>IF(AZ$2="", "", ROUND(IF(RFR_spot_no_VA!AZ79&lt;0,RFR_spot_no_VA!AZ79+VA!AZ79,RFR_spot_no_VA!AZ79-Shocks!$D79*ABS(RFR_spot_no_VA!AZ79)+VA!AZ79),5))</f>
        <v/>
      </c>
      <c r="BA79" s="13" t="str">
        <f>IF(BA$2="", "", ROUND(IF(RFR_spot_no_VA!BA79&lt;0,RFR_spot_no_VA!BA79+VA!BA79,RFR_spot_no_VA!BA79-Shocks!$D79*ABS(RFR_spot_no_VA!BA79)+VA!BA79),5))</f>
        <v/>
      </c>
      <c r="BB79" s="13" t="str">
        <f>IF(BB$2="", "", ROUND(IF(RFR_spot_no_VA!BB79&lt;0,RFR_spot_no_VA!BB79+VA!BB79,RFR_spot_no_VA!BB79-Shocks!$D79*ABS(RFR_spot_no_VA!BB79)+VA!BB79),5))</f>
        <v/>
      </c>
      <c r="BC79" s="13">
        <f>IF(BC$2="", "", ROUND(IF(RFR_spot_no_VA!BC79&lt;0,RFR_spot_no_VA!BC79+VA!BC79,RFR_spot_no_VA!BC79-Shocks!$D79*ABS(RFR_spot_no_VA!BC79)+VA!BC79),5))</f>
        <v>2.8719999999999999E-2</v>
      </c>
      <c r="BD79" s="14"/>
      <c r="BE79" s="12"/>
    </row>
    <row r="80" spans="1:57" x14ac:dyDescent="0.3">
      <c r="A80" s="12"/>
      <c r="B80" s="15">
        <f>RFR_spot_no_VA!B80</f>
        <v>70</v>
      </c>
      <c r="C80" s="16">
        <f>IF(C$2="", "", ROUND(IF(RFR_spot_no_VA!C80&lt;0,RFR_spot_no_VA!C80+VA!C80,RFR_spot_no_VA!C80-Shocks!$D80*ABS(RFR_spot_no_VA!C80)+VA!C80),5))</f>
        <v>2.3709999999999998E-2</v>
      </c>
      <c r="D80" s="16" t="str">
        <f>IF(D$2="", "", ROUND(IF(RFR_spot_no_VA!D80&lt;0,RFR_spot_no_VA!D80+VA!D80,RFR_spot_no_VA!D80-Shocks!$D80*ABS(RFR_spot_no_VA!D80)+VA!D80),5))</f>
        <v/>
      </c>
      <c r="E80" s="16" t="str">
        <f>IF(E$2="", "", ROUND(IF(RFR_spot_no_VA!E80&lt;0,RFR_spot_no_VA!E80+VA!E80,RFR_spot_no_VA!E80-Shocks!$D80*ABS(RFR_spot_no_VA!E80)+VA!E80),5))</f>
        <v/>
      </c>
      <c r="F80" s="16" t="str">
        <f>IF(F$2="", "", ROUND(IF(RFR_spot_no_VA!F80&lt;0,RFR_spot_no_VA!F80+VA!F80,RFR_spot_no_VA!F80-Shocks!$D80*ABS(RFR_spot_no_VA!F80)+VA!F80),5))</f>
        <v/>
      </c>
      <c r="G80" s="16" t="str">
        <f>IF(G$2="", "", ROUND(IF(RFR_spot_no_VA!G80&lt;0,RFR_spot_no_VA!G80+VA!G80,RFR_spot_no_VA!G80-Shocks!$D80*ABS(RFR_spot_no_VA!G80)+VA!G80),5))</f>
        <v/>
      </c>
      <c r="H80" s="16" t="str">
        <f>IF(H$2="", "", ROUND(IF(RFR_spot_no_VA!H80&lt;0,RFR_spot_no_VA!H80+VA!H80,RFR_spot_no_VA!H80-Shocks!$D80*ABS(RFR_spot_no_VA!H80)+VA!H80),5))</f>
        <v/>
      </c>
      <c r="I80" s="16" t="str">
        <f>IF(I$2="", "", ROUND(IF(RFR_spot_no_VA!I80&lt;0,RFR_spot_no_VA!I80+VA!I80,RFR_spot_no_VA!I80-Shocks!$D80*ABS(RFR_spot_no_VA!I80)+VA!I80),5))</f>
        <v/>
      </c>
      <c r="J80" s="16">
        <f>IF(J$2="", "", ROUND(IF(RFR_spot_no_VA!J80&lt;0,RFR_spot_no_VA!J80+VA!J80,RFR_spot_no_VA!J80-Shocks!$D80*ABS(RFR_spot_no_VA!J80)+VA!J80),5))</f>
        <v>2.384E-2</v>
      </c>
      <c r="K80" s="16" t="str">
        <f>IF(K$2="", "", ROUND(IF(RFR_spot_no_VA!K80&lt;0,RFR_spot_no_VA!K80+VA!K80,RFR_spot_no_VA!K80-Shocks!$D80*ABS(RFR_spot_no_VA!K80)+VA!K80),5))</f>
        <v/>
      </c>
      <c r="L80" s="16" t="str">
        <f>IF(L$2="", "", ROUND(IF(RFR_spot_no_VA!L80&lt;0,RFR_spot_no_VA!L80+VA!L80,RFR_spot_no_VA!L80-Shocks!$D80*ABS(RFR_spot_no_VA!L80)+VA!L80),5))</f>
        <v/>
      </c>
      <c r="M80" s="16" t="str">
        <f>IF(M$2="", "", ROUND(IF(RFR_spot_no_VA!M80&lt;0,RFR_spot_no_VA!M80+VA!M80,RFR_spot_no_VA!M80-Shocks!$D80*ABS(RFR_spot_no_VA!M80)+VA!M80),5))</f>
        <v/>
      </c>
      <c r="N80" s="16" t="str">
        <f>IF(N$2="", "", ROUND(IF(RFR_spot_no_VA!N80&lt;0,RFR_spot_no_VA!N80+VA!N80,RFR_spot_no_VA!N80-Shocks!$D80*ABS(RFR_spot_no_VA!N80)+VA!N80),5))</f>
        <v/>
      </c>
      <c r="O80" s="16" t="str">
        <f>IF(O$2="", "", ROUND(IF(RFR_spot_no_VA!O80&lt;0,RFR_spot_no_VA!O80+VA!O80,RFR_spot_no_VA!O80-Shocks!$D80*ABS(RFR_spot_no_VA!O80)+VA!O80),5))</f>
        <v/>
      </c>
      <c r="P80" s="16" t="str">
        <f>IF(P$2="", "", ROUND(IF(RFR_spot_no_VA!P80&lt;0,RFR_spot_no_VA!P80+VA!P80,RFR_spot_no_VA!P80-Shocks!$D80*ABS(RFR_spot_no_VA!P80)+VA!P80),5))</f>
        <v/>
      </c>
      <c r="Q80" s="16" t="str">
        <f>IF(Q$2="", "", ROUND(IF(RFR_spot_no_VA!Q80&lt;0,RFR_spot_no_VA!Q80+VA!Q80,RFR_spot_no_VA!Q80-Shocks!$D80*ABS(RFR_spot_no_VA!Q80)+VA!Q80),5))</f>
        <v/>
      </c>
      <c r="R80" s="16" t="str">
        <f>IF(R$2="", "", ROUND(IF(RFR_spot_no_VA!R80&lt;0,RFR_spot_no_VA!R80+VA!R80,RFR_spot_no_VA!R80-Shocks!$D80*ABS(RFR_spot_no_VA!R80)+VA!R80),5))</f>
        <v/>
      </c>
      <c r="S80" s="16" t="str">
        <f>IF(S$2="", "", ROUND(IF(RFR_spot_no_VA!S80&lt;0,RFR_spot_no_VA!S80+VA!S80,RFR_spot_no_VA!S80-Shocks!$D80*ABS(RFR_spot_no_VA!S80)+VA!S80),5))</f>
        <v/>
      </c>
      <c r="T80" s="16" t="str">
        <f>IF(T$2="", "", ROUND(IF(RFR_spot_no_VA!T80&lt;0,RFR_spot_no_VA!T80+VA!T80,RFR_spot_no_VA!T80-Shocks!$D80*ABS(RFR_spot_no_VA!T80)+VA!T80),5))</f>
        <v/>
      </c>
      <c r="U80" s="16" t="str">
        <f>IF(U$2="", "", ROUND(IF(RFR_spot_no_VA!U80&lt;0,RFR_spot_no_VA!U80+VA!U80,RFR_spot_no_VA!U80-Shocks!$D80*ABS(RFR_spot_no_VA!U80)+VA!U80),5))</f>
        <v/>
      </c>
      <c r="V80" s="16" t="str">
        <f>IF(V$2="", "", ROUND(IF(RFR_spot_no_VA!V80&lt;0,RFR_spot_no_VA!V80+VA!V80,RFR_spot_no_VA!V80-Shocks!$D80*ABS(RFR_spot_no_VA!V80)+VA!V80),5))</f>
        <v/>
      </c>
      <c r="W80" s="16" t="str">
        <f>IF(W$2="", "", ROUND(IF(RFR_spot_no_VA!W80&lt;0,RFR_spot_no_VA!W80+VA!W80,RFR_spot_no_VA!W80-Shocks!$D80*ABS(RFR_spot_no_VA!W80)+VA!W80),5))</f>
        <v/>
      </c>
      <c r="X80" s="16" t="str">
        <f>IF(X$2="", "", ROUND(IF(RFR_spot_no_VA!X80&lt;0,RFR_spot_no_VA!X80+VA!X80,RFR_spot_no_VA!X80-Shocks!$D80*ABS(RFR_spot_no_VA!X80)+VA!X80),5))</f>
        <v/>
      </c>
      <c r="Y80" s="16" t="str">
        <f>IF(Y$2="", "", ROUND(IF(RFR_spot_no_VA!Y80&lt;0,RFR_spot_no_VA!Y80+VA!Y80,RFR_spot_no_VA!Y80-Shocks!$D80*ABS(RFR_spot_no_VA!Y80)+VA!Y80),5))</f>
        <v/>
      </c>
      <c r="Z80" s="16">
        <f>IF(Z$2="", "", ROUND(IF(RFR_spot_no_VA!Z80&lt;0,RFR_spot_no_VA!Z80+VA!Z80,RFR_spot_no_VA!Z80-Shocks!$D80*ABS(RFR_spot_no_VA!Z80)+VA!Z80),5))</f>
        <v>2.7539999999999999E-2</v>
      </c>
      <c r="AA80" s="16" t="str">
        <f>IF(AA$2="", "", ROUND(IF(RFR_spot_no_VA!AA80&lt;0,RFR_spot_no_VA!AA80+VA!AA80,RFR_spot_no_VA!AA80-Shocks!$D80*ABS(RFR_spot_no_VA!AA80)+VA!AA80),5))</f>
        <v/>
      </c>
      <c r="AB80" s="16" t="str">
        <f>IF(AB$2="", "", ROUND(IF(RFR_spot_no_VA!AB80&lt;0,RFR_spot_no_VA!AB80+VA!AB80,RFR_spot_no_VA!AB80-Shocks!$D80*ABS(RFR_spot_no_VA!AB80)+VA!AB80),5))</f>
        <v/>
      </c>
      <c r="AC80" s="16" t="str">
        <f>IF(AC$2="", "", ROUND(IF(RFR_spot_no_VA!AC80&lt;0,RFR_spot_no_VA!AC80+VA!AC80,RFR_spot_no_VA!AC80-Shocks!$D80*ABS(RFR_spot_no_VA!AC80)+VA!AC80),5))</f>
        <v/>
      </c>
      <c r="AD80" s="16" t="str">
        <f>IF(AD$2="", "", ROUND(IF(RFR_spot_no_VA!AD80&lt;0,RFR_spot_no_VA!AD80+VA!AD80,RFR_spot_no_VA!AD80-Shocks!$D80*ABS(RFR_spot_no_VA!AD80)+VA!AD80),5))</f>
        <v/>
      </c>
      <c r="AE80" s="16" t="str">
        <f>IF(AE$2="", "", ROUND(IF(RFR_spot_no_VA!AE80&lt;0,RFR_spot_no_VA!AE80+VA!AE80,RFR_spot_no_VA!AE80-Shocks!$D80*ABS(RFR_spot_no_VA!AE80)+VA!AE80),5))</f>
        <v/>
      </c>
      <c r="AF80" s="16" t="str">
        <f>IF(AF$2="", "", ROUND(IF(RFR_spot_no_VA!AF80&lt;0,RFR_spot_no_VA!AF80+VA!AF80,RFR_spot_no_VA!AF80-Shocks!$D80*ABS(RFR_spot_no_VA!AF80)+VA!AF80),5))</f>
        <v/>
      </c>
      <c r="AG80" s="16" t="str">
        <f>IF(AG$2="", "", ROUND(IF(RFR_spot_no_VA!AG80&lt;0,RFR_spot_no_VA!AG80+VA!AG80,RFR_spot_no_VA!AG80-Shocks!$D80*ABS(RFR_spot_no_VA!AG80)+VA!AG80),5))</f>
        <v/>
      </c>
      <c r="AH80" s="16">
        <f>IF(AH$2="", "", ROUND(IF(RFR_spot_no_VA!AH80&lt;0,RFR_spot_no_VA!AH80+VA!AH80,RFR_spot_no_VA!AH80-Shocks!$D80*ABS(RFR_spot_no_VA!AH80)+VA!AH80),5))</f>
        <v>2.4819999999999998E-2</v>
      </c>
      <c r="AI80" s="16" t="str">
        <f>IF(AI$2="", "", ROUND(IF(RFR_spot_no_VA!AI80&lt;0,RFR_spot_no_VA!AI80+VA!AI80,RFR_spot_no_VA!AI80-Shocks!$D80*ABS(RFR_spot_no_VA!AI80)+VA!AI80),5))</f>
        <v/>
      </c>
      <c r="AJ80" s="16">
        <f>IF(AJ$2="", "", ROUND(IF(RFR_spot_no_VA!AJ80&lt;0,RFR_spot_no_VA!AJ80+VA!AJ80,RFR_spot_no_VA!AJ80-Shocks!$D80*ABS(RFR_spot_no_VA!AJ80)+VA!AJ80),5))</f>
        <v>2.8639999999999999E-2</v>
      </c>
      <c r="AK80" s="16">
        <f>IF(AK$2="", "", ROUND(IF(RFR_spot_no_VA!AK80&lt;0,RFR_spot_no_VA!AK80+VA!AK80,RFR_spot_no_VA!AK80-Shocks!$D80*ABS(RFR_spot_no_VA!AK80)+VA!AK80),5))</f>
        <v>3.0169999999999999E-2</v>
      </c>
      <c r="AL80" s="16" t="str">
        <f>IF(AL$2="", "", ROUND(IF(RFR_spot_no_VA!AL80&lt;0,RFR_spot_no_VA!AL80+VA!AL80,RFR_spot_no_VA!AL80-Shocks!$D80*ABS(RFR_spot_no_VA!AL80)+VA!AL80),5))</f>
        <v/>
      </c>
      <c r="AM80" s="16">
        <f>IF(AM$2="", "", ROUND(IF(RFR_spot_no_VA!AM80&lt;0,RFR_spot_no_VA!AM80+VA!AM80,RFR_spot_no_VA!AM80-Shocks!$D80*ABS(RFR_spot_no_VA!AM80)+VA!AM80),5))</f>
        <v>2.7890000000000002E-2</v>
      </c>
      <c r="AN80" s="16" t="str">
        <f>IF(AN$2="", "", ROUND(IF(RFR_spot_no_VA!AN80&lt;0,RFR_spot_no_VA!AN80+VA!AN80,RFR_spot_no_VA!AN80-Shocks!$D80*ABS(RFR_spot_no_VA!AN80)+VA!AN80),5))</f>
        <v/>
      </c>
      <c r="AO80" s="16" t="str">
        <f>IF(AO$2="", "", ROUND(IF(RFR_spot_no_VA!AO80&lt;0,RFR_spot_no_VA!AO80+VA!AO80,RFR_spot_no_VA!AO80-Shocks!$D80*ABS(RFR_spot_no_VA!AO80)+VA!AO80),5))</f>
        <v/>
      </c>
      <c r="AP80" s="16" t="str">
        <f>IF(AP$2="", "", ROUND(IF(RFR_spot_no_VA!AP80&lt;0,RFR_spot_no_VA!AP80+VA!AP80,RFR_spot_no_VA!AP80-Shocks!$D80*ABS(RFR_spot_no_VA!AP80)+VA!AP80),5))</f>
        <v/>
      </c>
      <c r="AQ80" s="16" t="str">
        <f>IF(AQ$2="", "", ROUND(IF(RFR_spot_no_VA!AQ80&lt;0,RFR_spot_no_VA!AQ80+VA!AQ80,RFR_spot_no_VA!AQ80-Shocks!$D80*ABS(RFR_spot_no_VA!AQ80)+VA!AQ80),5))</f>
        <v/>
      </c>
      <c r="AR80" s="16" t="str">
        <f>IF(AR$2="", "", ROUND(IF(RFR_spot_no_VA!AR80&lt;0,RFR_spot_no_VA!AR80+VA!AR80,RFR_spot_no_VA!AR80-Shocks!$D80*ABS(RFR_spot_no_VA!AR80)+VA!AR80),5))</f>
        <v/>
      </c>
      <c r="AS80" s="16" t="str">
        <f>IF(AS$2="", "", ROUND(IF(RFR_spot_no_VA!AS80&lt;0,RFR_spot_no_VA!AS80+VA!AS80,RFR_spot_no_VA!AS80-Shocks!$D80*ABS(RFR_spot_no_VA!AS80)+VA!AS80),5))</f>
        <v/>
      </c>
      <c r="AT80" s="16" t="str">
        <f>IF(AT$2="", "", ROUND(IF(RFR_spot_no_VA!AT80&lt;0,RFR_spot_no_VA!AT80+VA!AT80,RFR_spot_no_VA!AT80-Shocks!$D80*ABS(RFR_spot_no_VA!AT80)+VA!AT80),5))</f>
        <v/>
      </c>
      <c r="AU80" s="16" t="str">
        <f>IF(AU$2="", "", ROUND(IF(RFR_spot_no_VA!AU80&lt;0,RFR_spot_no_VA!AU80+VA!AU80,RFR_spot_no_VA!AU80-Shocks!$D80*ABS(RFR_spot_no_VA!AU80)+VA!AU80),5))</f>
        <v/>
      </c>
      <c r="AV80" s="16" t="str">
        <f>IF(AV$2="", "", ROUND(IF(RFR_spot_no_VA!AV80&lt;0,RFR_spot_no_VA!AV80+VA!AV80,RFR_spot_no_VA!AV80-Shocks!$D80*ABS(RFR_spot_no_VA!AV80)+VA!AV80),5))</f>
        <v/>
      </c>
      <c r="AW80" s="16" t="str">
        <f>IF(AW$2="", "", ROUND(IF(RFR_spot_no_VA!AW80&lt;0,RFR_spot_no_VA!AW80+VA!AW80,RFR_spot_no_VA!AW80-Shocks!$D80*ABS(RFR_spot_no_VA!AW80)+VA!AW80),5))</f>
        <v/>
      </c>
      <c r="AX80" s="16" t="str">
        <f>IF(AX$2="", "", ROUND(IF(RFR_spot_no_VA!AX80&lt;0,RFR_spot_no_VA!AX80+VA!AX80,RFR_spot_no_VA!AX80-Shocks!$D80*ABS(RFR_spot_no_VA!AX80)+VA!AX80),5))</f>
        <v/>
      </c>
      <c r="AY80" s="16" t="str">
        <f>IF(AY$2="", "", ROUND(IF(RFR_spot_no_VA!AY80&lt;0,RFR_spot_no_VA!AY80+VA!AY80,RFR_spot_no_VA!AY80-Shocks!$D80*ABS(RFR_spot_no_VA!AY80)+VA!AY80),5))</f>
        <v/>
      </c>
      <c r="AZ80" s="16" t="str">
        <f>IF(AZ$2="", "", ROUND(IF(RFR_spot_no_VA!AZ80&lt;0,RFR_spot_no_VA!AZ80+VA!AZ80,RFR_spot_no_VA!AZ80-Shocks!$D80*ABS(RFR_spot_no_VA!AZ80)+VA!AZ80),5))</f>
        <v/>
      </c>
      <c r="BA80" s="16" t="str">
        <f>IF(BA$2="", "", ROUND(IF(RFR_spot_no_VA!BA80&lt;0,RFR_spot_no_VA!BA80+VA!BA80,RFR_spot_no_VA!BA80-Shocks!$D80*ABS(RFR_spot_no_VA!BA80)+VA!BA80),5))</f>
        <v/>
      </c>
      <c r="BB80" s="16" t="str">
        <f>IF(BB$2="", "", ROUND(IF(RFR_spot_no_VA!BB80&lt;0,RFR_spot_no_VA!BB80+VA!BB80,RFR_spot_no_VA!BB80-Shocks!$D80*ABS(RFR_spot_no_VA!BB80)+VA!BB80),5))</f>
        <v/>
      </c>
      <c r="BC80" s="16">
        <f>IF(BC$2="", "", ROUND(IF(RFR_spot_no_VA!BC80&lt;0,RFR_spot_no_VA!BC80+VA!BC80,RFR_spot_no_VA!BC80-Shocks!$D80*ABS(RFR_spot_no_VA!BC80)+VA!BC80),5))</f>
        <v>2.8709999999999999E-2</v>
      </c>
      <c r="BD80" s="14"/>
      <c r="BE80" s="12"/>
    </row>
    <row r="81" spans="1:57" x14ac:dyDescent="0.3">
      <c r="A81" s="12"/>
      <c r="B81" s="12">
        <f>RFR_spot_no_VA!B81</f>
        <v>71</v>
      </c>
      <c r="C81" s="13">
        <f>IF(C$2="", "", ROUND(IF(RFR_spot_no_VA!C81&lt;0,RFR_spot_no_VA!C81+VA!C81,RFR_spot_no_VA!C81-Shocks!$D81*ABS(RFR_spot_no_VA!C81)+VA!C81),5))</f>
        <v>2.3769999999999999E-2</v>
      </c>
      <c r="D81" s="13" t="str">
        <f>IF(D$2="", "", ROUND(IF(RFR_spot_no_VA!D81&lt;0,RFR_spot_no_VA!D81+VA!D81,RFR_spot_no_VA!D81-Shocks!$D81*ABS(RFR_spot_no_VA!D81)+VA!D81),5))</f>
        <v/>
      </c>
      <c r="E81" s="13" t="str">
        <f>IF(E$2="", "", ROUND(IF(RFR_spot_no_VA!E81&lt;0,RFR_spot_no_VA!E81+VA!E81,RFR_spot_no_VA!E81-Shocks!$D81*ABS(RFR_spot_no_VA!E81)+VA!E81),5))</f>
        <v/>
      </c>
      <c r="F81" s="13" t="str">
        <f>IF(F$2="", "", ROUND(IF(RFR_spot_no_VA!F81&lt;0,RFR_spot_no_VA!F81+VA!F81,RFR_spot_no_VA!F81-Shocks!$D81*ABS(RFR_spot_no_VA!F81)+VA!F81),5))</f>
        <v/>
      </c>
      <c r="G81" s="13" t="str">
        <f>IF(G$2="", "", ROUND(IF(RFR_spot_no_VA!G81&lt;0,RFR_spot_no_VA!G81+VA!G81,RFR_spot_no_VA!G81-Shocks!$D81*ABS(RFR_spot_no_VA!G81)+VA!G81),5))</f>
        <v/>
      </c>
      <c r="H81" s="13" t="str">
        <f>IF(H$2="", "", ROUND(IF(RFR_spot_no_VA!H81&lt;0,RFR_spot_no_VA!H81+VA!H81,RFR_spot_no_VA!H81-Shocks!$D81*ABS(RFR_spot_no_VA!H81)+VA!H81),5))</f>
        <v/>
      </c>
      <c r="I81" s="13" t="str">
        <f>IF(I$2="", "", ROUND(IF(RFR_spot_no_VA!I81&lt;0,RFR_spot_no_VA!I81+VA!I81,RFR_spot_no_VA!I81-Shocks!$D81*ABS(RFR_spot_no_VA!I81)+VA!I81),5))</f>
        <v/>
      </c>
      <c r="J81" s="13">
        <f>IF(J$2="", "", ROUND(IF(RFR_spot_no_VA!J81&lt;0,RFR_spot_no_VA!J81+VA!J81,RFR_spot_no_VA!J81-Shocks!$D81*ABS(RFR_spot_no_VA!J81)+VA!J81),5))</f>
        <v>2.3900000000000001E-2</v>
      </c>
      <c r="K81" s="13" t="str">
        <f>IF(K$2="", "", ROUND(IF(RFR_spot_no_VA!K81&lt;0,RFR_spot_no_VA!K81+VA!K81,RFR_spot_no_VA!K81-Shocks!$D81*ABS(RFR_spot_no_VA!K81)+VA!K81),5))</f>
        <v/>
      </c>
      <c r="L81" s="13" t="str">
        <f>IF(L$2="", "", ROUND(IF(RFR_spot_no_VA!L81&lt;0,RFR_spot_no_VA!L81+VA!L81,RFR_spot_no_VA!L81-Shocks!$D81*ABS(RFR_spot_no_VA!L81)+VA!L81),5))</f>
        <v/>
      </c>
      <c r="M81" s="13" t="str">
        <f>IF(M$2="", "", ROUND(IF(RFR_spot_no_VA!M81&lt;0,RFR_spot_no_VA!M81+VA!M81,RFR_spot_no_VA!M81-Shocks!$D81*ABS(RFR_spot_no_VA!M81)+VA!M81),5))</f>
        <v/>
      </c>
      <c r="N81" s="13" t="str">
        <f>IF(N$2="", "", ROUND(IF(RFR_spot_no_VA!N81&lt;0,RFR_spot_no_VA!N81+VA!N81,RFR_spot_no_VA!N81-Shocks!$D81*ABS(RFR_spot_no_VA!N81)+VA!N81),5))</f>
        <v/>
      </c>
      <c r="O81" s="13" t="str">
        <f>IF(O$2="", "", ROUND(IF(RFR_spot_no_VA!O81&lt;0,RFR_spot_no_VA!O81+VA!O81,RFR_spot_no_VA!O81-Shocks!$D81*ABS(RFR_spot_no_VA!O81)+VA!O81),5))</f>
        <v/>
      </c>
      <c r="P81" s="13" t="str">
        <f>IF(P$2="", "", ROUND(IF(RFR_spot_no_VA!P81&lt;0,RFR_spot_no_VA!P81+VA!P81,RFR_spot_no_VA!P81-Shocks!$D81*ABS(RFR_spot_no_VA!P81)+VA!P81),5))</f>
        <v/>
      </c>
      <c r="Q81" s="13" t="str">
        <f>IF(Q$2="", "", ROUND(IF(RFR_spot_no_VA!Q81&lt;0,RFR_spot_no_VA!Q81+VA!Q81,RFR_spot_no_VA!Q81-Shocks!$D81*ABS(RFR_spot_no_VA!Q81)+VA!Q81),5))</f>
        <v/>
      </c>
      <c r="R81" s="13" t="str">
        <f>IF(R$2="", "", ROUND(IF(RFR_spot_no_VA!R81&lt;0,RFR_spot_no_VA!R81+VA!R81,RFR_spot_no_VA!R81-Shocks!$D81*ABS(RFR_spot_no_VA!R81)+VA!R81),5))</f>
        <v/>
      </c>
      <c r="S81" s="13" t="str">
        <f>IF(S$2="", "", ROUND(IF(RFR_spot_no_VA!S81&lt;0,RFR_spot_no_VA!S81+VA!S81,RFR_spot_no_VA!S81-Shocks!$D81*ABS(RFR_spot_no_VA!S81)+VA!S81),5))</f>
        <v/>
      </c>
      <c r="T81" s="13" t="str">
        <f>IF(T$2="", "", ROUND(IF(RFR_spot_no_VA!T81&lt;0,RFR_spot_no_VA!T81+VA!T81,RFR_spot_no_VA!T81-Shocks!$D81*ABS(RFR_spot_no_VA!T81)+VA!T81),5))</f>
        <v/>
      </c>
      <c r="U81" s="13" t="str">
        <f>IF(U$2="", "", ROUND(IF(RFR_spot_no_VA!U81&lt;0,RFR_spot_no_VA!U81+VA!U81,RFR_spot_no_VA!U81-Shocks!$D81*ABS(RFR_spot_no_VA!U81)+VA!U81),5))</f>
        <v/>
      </c>
      <c r="V81" s="13" t="str">
        <f>IF(V$2="", "", ROUND(IF(RFR_spot_no_VA!V81&lt;0,RFR_spot_no_VA!V81+VA!V81,RFR_spot_no_VA!V81-Shocks!$D81*ABS(RFR_spot_no_VA!V81)+VA!V81),5))</f>
        <v/>
      </c>
      <c r="W81" s="13" t="str">
        <f>IF(W$2="", "", ROUND(IF(RFR_spot_no_VA!W81&lt;0,RFR_spot_no_VA!W81+VA!W81,RFR_spot_no_VA!W81-Shocks!$D81*ABS(RFR_spot_no_VA!W81)+VA!W81),5))</f>
        <v/>
      </c>
      <c r="X81" s="13" t="str">
        <f>IF(X$2="", "", ROUND(IF(RFR_spot_no_VA!X81&lt;0,RFR_spot_no_VA!X81+VA!X81,RFR_spot_no_VA!X81-Shocks!$D81*ABS(RFR_spot_no_VA!X81)+VA!X81),5))</f>
        <v/>
      </c>
      <c r="Y81" s="13" t="str">
        <f>IF(Y$2="", "", ROUND(IF(RFR_spot_no_VA!Y81&lt;0,RFR_spot_no_VA!Y81+VA!Y81,RFR_spot_no_VA!Y81-Shocks!$D81*ABS(RFR_spot_no_VA!Y81)+VA!Y81),5))</f>
        <v/>
      </c>
      <c r="Z81" s="13">
        <f>IF(Z$2="", "", ROUND(IF(RFR_spot_no_VA!Z81&lt;0,RFR_spot_no_VA!Z81+VA!Z81,RFR_spot_no_VA!Z81-Shocks!$D81*ABS(RFR_spot_no_VA!Z81)+VA!Z81),5))</f>
        <v>2.7560000000000001E-2</v>
      </c>
      <c r="AA81" s="13" t="str">
        <f>IF(AA$2="", "", ROUND(IF(RFR_spot_no_VA!AA81&lt;0,RFR_spot_no_VA!AA81+VA!AA81,RFR_spot_no_VA!AA81-Shocks!$D81*ABS(RFR_spot_no_VA!AA81)+VA!AA81),5))</f>
        <v/>
      </c>
      <c r="AB81" s="13" t="str">
        <f>IF(AB$2="", "", ROUND(IF(RFR_spot_no_VA!AB81&lt;0,RFR_spot_no_VA!AB81+VA!AB81,RFR_spot_no_VA!AB81-Shocks!$D81*ABS(RFR_spot_no_VA!AB81)+VA!AB81),5))</f>
        <v/>
      </c>
      <c r="AC81" s="13" t="str">
        <f>IF(AC$2="", "", ROUND(IF(RFR_spot_no_VA!AC81&lt;0,RFR_spot_no_VA!AC81+VA!AC81,RFR_spot_no_VA!AC81-Shocks!$D81*ABS(RFR_spot_no_VA!AC81)+VA!AC81),5))</f>
        <v/>
      </c>
      <c r="AD81" s="13" t="str">
        <f>IF(AD$2="", "", ROUND(IF(RFR_spot_no_VA!AD81&lt;0,RFR_spot_no_VA!AD81+VA!AD81,RFR_spot_no_VA!AD81-Shocks!$D81*ABS(RFR_spot_no_VA!AD81)+VA!AD81),5))</f>
        <v/>
      </c>
      <c r="AE81" s="13" t="str">
        <f>IF(AE$2="", "", ROUND(IF(RFR_spot_no_VA!AE81&lt;0,RFR_spot_no_VA!AE81+VA!AE81,RFR_spot_no_VA!AE81-Shocks!$D81*ABS(RFR_spot_no_VA!AE81)+VA!AE81),5))</f>
        <v/>
      </c>
      <c r="AF81" s="13" t="str">
        <f>IF(AF$2="", "", ROUND(IF(RFR_spot_no_VA!AF81&lt;0,RFR_spot_no_VA!AF81+VA!AF81,RFR_spot_no_VA!AF81-Shocks!$D81*ABS(RFR_spot_no_VA!AF81)+VA!AF81),5))</f>
        <v/>
      </c>
      <c r="AG81" s="13" t="str">
        <f>IF(AG$2="", "", ROUND(IF(RFR_spot_no_VA!AG81&lt;0,RFR_spot_no_VA!AG81+VA!AG81,RFR_spot_no_VA!AG81-Shocks!$D81*ABS(RFR_spot_no_VA!AG81)+VA!AG81),5))</f>
        <v/>
      </c>
      <c r="AH81" s="13">
        <f>IF(AH$2="", "", ROUND(IF(RFR_spot_no_VA!AH81&lt;0,RFR_spot_no_VA!AH81+VA!AH81,RFR_spot_no_VA!AH81-Shocks!$D81*ABS(RFR_spot_no_VA!AH81)+VA!AH81),5))</f>
        <v>2.486E-2</v>
      </c>
      <c r="AI81" s="13" t="str">
        <f>IF(AI$2="", "", ROUND(IF(RFR_spot_no_VA!AI81&lt;0,RFR_spot_no_VA!AI81+VA!AI81,RFR_spot_no_VA!AI81-Shocks!$D81*ABS(RFR_spot_no_VA!AI81)+VA!AI81),5))</f>
        <v/>
      </c>
      <c r="AJ81" s="13">
        <f>IF(AJ$2="", "", ROUND(IF(RFR_spot_no_VA!AJ81&lt;0,RFR_spot_no_VA!AJ81+VA!AJ81,RFR_spot_no_VA!AJ81-Shocks!$D81*ABS(RFR_spot_no_VA!AJ81)+VA!AJ81),5))</f>
        <v>2.8629999999999999E-2</v>
      </c>
      <c r="AK81" s="13">
        <f>IF(AK$2="", "", ROUND(IF(RFR_spot_no_VA!AK81&lt;0,RFR_spot_no_VA!AK81+VA!AK81,RFR_spot_no_VA!AK81-Shocks!$D81*ABS(RFR_spot_no_VA!AK81)+VA!AK81),5))</f>
        <v>3.0159999999999999E-2</v>
      </c>
      <c r="AL81" s="13" t="str">
        <f>IF(AL$2="", "", ROUND(IF(RFR_spot_no_VA!AL81&lt;0,RFR_spot_no_VA!AL81+VA!AL81,RFR_spot_no_VA!AL81-Shocks!$D81*ABS(RFR_spot_no_VA!AL81)+VA!AL81),5))</f>
        <v/>
      </c>
      <c r="AM81" s="13">
        <f>IF(AM$2="", "", ROUND(IF(RFR_spot_no_VA!AM81&lt;0,RFR_spot_no_VA!AM81+VA!AM81,RFR_spot_no_VA!AM81-Shocks!$D81*ABS(RFR_spot_no_VA!AM81)+VA!AM81),5))</f>
        <v>2.7900000000000001E-2</v>
      </c>
      <c r="AN81" s="13" t="str">
        <f>IF(AN$2="", "", ROUND(IF(RFR_spot_no_VA!AN81&lt;0,RFR_spot_no_VA!AN81+VA!AN81,RFR_spot_no_VA!AN81-Shocks!$D81*ABS(RFR_spot_no_VA!AN81)+VA!AN81),5))</f>
        <v/>
      </c>
      <c r="AO81" s="13" t="str">
        <f>IF(AO$2="", "", ROUND(IF(RFR_spot_no_VA!AO81&lt;0,RFR_spot_no_VA!AO81+VA!AO81,RFR_spot_no_VA!AO81-Shocks!$D81*ABS(RFR_spot_no_VA!AO81)+VA!AO81),5))</f>
        <v/>
      </c>
      <c r="AP81" s="13" t="str">
        <f>IF(AP$2="", "", ROUND(IF(RFR_spot_no_VA!AP81&lt;0,RFR_spot_no_VA!AP81+VA!AP81,RFR_spot_no_VA!AP81-Shocks!$D81*ABS(RFR_spot_no_VA!AP81)+VA!AP81),5))</f>
        <v/>
      </c>
      <c r="AQ81" s="13" t="str">
        <f>IF(AQ$2="", "", ROUND(IF(RFR_spot_no_VA!AQ81&lt;0,RFR_spot_no_VA!AQ81+VA!AQ81,RFR_spot_no_VA!AQ81-Shocks!$D81*ABS(RFR_spot_no_VA!AQ81)+VA!AQ81),5))</f>
        <v/>
      </c>
      <c r="AR81" s="13" t="str">
        <f>IF(AR$2="", "", ROUND(IF(RFR_spot_no_VA!AR81&lt;0,RFR_spot_no_VA!AR81+VA!AR81,RFR_spot_no_VA!AR81-Shocks!$D81*ABS(RFR_spot_no_VA!AR81)+VA!AR81),5))</f>
        <v/>
      </c>
      <c r="AS81" s="13" t="str">
        <f>IF(AS$2="", "", ROUND(IF(RFR_spot_no_VA!AS81&lt;0,RFR_spot_no_VA!AS81+VA!AS81,RFR_spot_no_VA!AS81-Shocks!$D81*ABS(RFR_spot_no_VA!AS81)+VA!AS81),5))</f>
        <v/>
      </c>
      <c r="AT81" s="13" t="str">
        <f>IF(AT$2="", "", ROUND(IF(RFR_spot_no_VA!AT81&lt;0,RFR_spot_no_VA!AT81+VA!AT81,RFR_spot_no_VA!AT81-Shocks!$D81*ABS(RFR_spot_no_VA!AT81)+VA!AT81),5))</f>
        <v/>
      </c>
      <c r="AU81" s="13" t="str">
        <f>IF(AU$2="", "", ROUND(IF(RFR_spot_no_VA!AU81&lt;0,RFR_spot_no_VA!AU81+VA!AU81,RFR_spot_no_VA!AU81-Shocks!$D81*ABS(RFR_spot_no_VA!AU81)+VA!AU81),5))</f>
        <v/>
      </c>
      <c r="AV81" s="13" t="str">
        <f>IF(AV$2="", "", ROUND(IF(RFR_spot_no_VA!AV81&lt;0,RFR_spot_no_VA!AV81+VA!AV81,RFR_spot_no_VA!AV81-Shocks!$D81*ABS(RFR_spot_no_VA!AV81)+VA!AV81),5))</f>
        <v/>
      </c>
      <c r="AW81" s="13" t="str">
        <f>IF(AW$2="", "", ROUND(IF(RFR_spot_no_VA!AW81&lt;0,RFR_spot_no_VA!AW81+VA!AW81,RFR_spot_no_VA!AW81-Shocks!$D81*ABS(RFR_spot_no_VA!AW81)+VA!AW81),5))</f>
        <v/>
      </c>
      <c r="AX81" s="13" t="str">
        <f>IF(AX$2="", "", ROUND(IF(RFR_spot_no_VA!AX81&lt;0,RFR_spot_no_VA!AX81+VA!AX81,RFR_spot_no_VA!AX81-Shocks!$D81*ABS(RFR_spot_no_VA!AX81)+VA!AX81),5))</f>
        <v/>
      </c>
      <c r="AY81" s="13" t="str">
        <f>IF(AY$2="", "", ROUND(IF(RFR_spot_no_VA!AY81&lt;0,RFR_spot_no_VA!AY81+VA!AY81,RFR_spot_no_VA!AY81-Shocks!$D81*ABS(RFR_spot_no_VA!AY81)+VA!AY81),5))</f>
        <v/>
      </c>
      <c r="AZ81" s="13" t="str">
        <f>IF(AZ$2="", "", ROUND(IF(RFR_spot_no_VA!AZ81&lt;0,RFR_spot_no_VA!AZ81+VA!AZ81,RFR_spot_no_VA!AZ81-Shocks!$D81*ABS(RFR_spot_no_VA!AZ81)+VA!AZ81),5))</f>
        <v/>
      </c>
      <c r="BA81" s="13" t="str">
        <f>IF(BA$2="", "", ROUND(IF(RFR_spot_no_VA!BA81&lt;0,RFR_spot_no_VA!BA81+VA!BA81,RFR_spot_no_VA!BA81-Shocks!$D81*ABS(RFR_spot_no_VA!BA81)+VA!BA81),5))</f>
        <v/>
      </c>
      <c r="BB81" s="13" t="str">
        <f>IF(BB$2="", "", ROUND(IF(RFR_spot_no_VA!BB81&lt;0,RFR_spot_no_VA!BB81+VA!BB81,RFR_spot_no_VA!BB81-Shocks!$D81*ABS(RFR_spot_no_VA!BB81)+VA!BB81),5))</f>
        <v/>
      </c>
      <c r="BC81" s="13">
        <f>IF(BC$2="", "", ROUND(IF(RFR_spot_no_VA!BC81&lt;0,RFR_spot_no_VA!BC81+VA!BC81,RFR_spot_no_VA!BC81-Shocks!$D81*ABS(RFR_spot_no_VA!BC81)+VA!BC81),5))</f>
        <v>2.8709999999999999E-2</v>
      </c>
      <c r="BD81" s="14"/>
      <c r="BE81" s="12"/>
    </row>
    <row r="82" spans="1:57" x14ac:dyDescent="0.3">
      <c r="A82" s="12"/>
      <c r="B82" s="12">
        <f>RFR_spot_no_VA!B82</f>
        <v>72</v>
      </c>
      <c r="C82" s="13">
        <f>IF(C$2="", "", ROUND(IF(RFR_spot_no_VA!C82&lt;0,RFR_spot_no_VA!C82+VA!C82,RFR_spot_no_VA!C82-Shocks!$D82*ABS(RFR_spot_no_VA!C82)+VA!C82),5))</f>
        <v>2.384E-2</v>
      </c>
      <c r="D82" s="13" t="str">
        <f>IF(D$2="", "", ROUND(IF(RFR_spot_no_VA!D82&lt;0,RFR_spot_no_VA!D82+VA!D82,RFR_spot_no_VA!D82-Shocks!$D82*ABS(RFR_spot_no_VA!D82)+VA!D82),5))</f>
        <v/>
      </c>
      <c r="E82" s="13" t="str">
        <f>IF(E$2="", "", ROUND(IF(RFR_spot_no_VA!E82&lt;0,RFR_spot_no_VA!E82+VA!E82,RFR_spot_no_VA!E82-Shocks!$D82*ABS(RFR_spot_no_VA!E82)+VA!E82),5))</f>
        <v/>
      </c>
      <c r="F82" s="13" t="str">
        <f>IF(F$2="", "", ROUND(IF(RFR_spot_no_VA!F82&lt;0,RFR_spot_no_VA!F82+VA!F82,RFR_spot_no_VA!F82-Shocks!$D82*ABS(RFR_spot_no_VA!F82)+VA!F82),5))</f>
        <v/>
      </c>
      <c r="G82" s="13" t="str">
        <f>IF(G$2="", "", ROUND(IF(RFR_spot_no_VA!G82&lt;0,RFR_spot_no_VA!G82+VA!G82,RFR_spot_no_VA!G82-Shocks!$D82*ABS(RFR_spot_no_VA!G82)+VA!G82),5))</f>
        <v/>
      </c>
      <c r="H82" s="13" t="str">
        <f>IF(H$2="", "", ROUND(IF(RFR_spot_no_VA!H82&lt;0,RFR_spot_no_VA!H82+VA!H82,RFR_spot_no_VA!H82-Shocks!$D82*ABS(RFR_spot_no_VA!H82)+VA!H82),5))</f>
        <v/>
      </c>
      <c r="I82" s="13" t="str">
        <f>IF(I$2="", "", ROUND(IF(RFR_spot_no_VA!I82&lt;0,RFR_spot_no_VA!I82+VA!I82,RFR_spot_no_VA!I82-Shocks!$D82*ABS(RFR_spot_no_VA!I82)+VA!I82),5))</f>
        <v/>
      </c>
      <c r="J82" s="13">
        <f>IF(J$2="", "", ROUND(IF(RFR_spot_no_VA!J82&lt;0,RFR_spot_no_VA!J82+VA!J82,RFR_spot_no_VA!J82-Shocks!$D82*ABS(RFR_spot_no_VA!J82)+VA!J82),5))</f>
        <v>2.3959999999999999E-2</v>
      </c>
      <c r="K82" s="13" t="str">
        <f>IF(K$2="", "", ROUND(IF(RFR_spot_no_VA!K82&lt;0,RFR_spot_no_VA!K82+VA!K82,RFR_spot_no_VA!K82-Shocks!$D82*ABS(RFR_spot_no_VA!K82)+VA!K82),5))</f>
        <v/>
      </c>
      <c r="L82" s="13" t="str">
        <f>IF(L$2="", "", ROUND(IF(RFR_spot_no_VA!L82&lt;0,RFR_spot_no_VA!L82+VA!L82,RFR_spot_no_VA!L82-Shocks!$D82*ABS(RFR_spot_no_VA!L82)+VA!L82),5))</f>
        <v/>
      </c>
      <c r="M82" s="13" t="str">
        <f>IF(M$2="", "", ROUND(IF(RFR_spot_no_VA!M82&lt;0,RFR_spot_no_VA!M82+VA!M82,RFR_spot_no_VA!M82-Shocks!$D82*ABS(RFR_spot_no_VA!M82)+VA!M82),5))</f>
        <v/>
      </c>
      <c r="N82" s="13" t="str">
        <f>IF(N$2="", "", ROUND(IF(RFR_spot_no_VA!N82&lt;0,RFR_spot_no_VA!N82+VA!N82,RFR_spot_no_VA!N82-Shocks!$D82*ABS(RFR_spot_no_VA!N82)+VA!N82),5))</f>
        <v/>
      </c>
      <c r="O82" s="13" t="str">
        <f>IF(O$2="", "", ROUND(IF(RFR_spot_no_VA!O82&lt;0,RFR_spot_no_VA!O82+VA!O82,RFR_spot_no_VA!O82-Shocks!$D82*ABS(RFR_spot_no_VA!O82)+VA!O82),5))</f>
        <v/>
      </c>
      <c r="P82" s="13" t="str">
        <f>IF(P$2="", "", ROUND(IF(RFR_spot_no_VA!P82&lt;0,RFR_spot_no_VA!P82+VA!P82,RFR_spot_no_VA!P82-Shocks!$D82*ABS(RFR_spot_no_VA!P82)+VA!P82),5))</f>
        <v/>
      </c>
      <c r="Q82" s="13" t="str">
        <f>IF(Q$2="", "", ROUND(IF(RFR_spot_no_VA!Q82&lt;0,RFR_spot_no_VA!Q82+VA!Q82,RFR_spot_no_VA!Q82-Shocks!$D82*ABS(RFR_spot_no_VA!Q82)+VA!Q82),5))</f>
        <v/>
      </c>
      <c r="R82" s="13" t="str">
        <f>IF(R$2="", "", ROUND(IF(RFR_spot_no_VA!R82&lt;0,RFR_spot_no_VA!R82+VA!R82,RFR_spot_no_VA!R82-Shocks!$D82*ABS(RFR_spot_no_VA!R82)+VA!R82),5))</f>
        <v/>
      </c>
      <c r="S82" s="13" t="str">
        <f>IF(S$2="", "", ROUND(IF(RFR_spot_no_VA!S82&lt;0,RFR_spot_no_VA!S82+VA!S82,RFR_spot_no_VA!S82-Shocks!$D82*ABS(RFR_spot_no_VA!S82)+VA!S82),5))</f>
        <v/>
      </c>
      <c r="T82" s="13" t="str">
        <f>IF(T$2="", "", ROUND(IF(RFR_spot_no_VA!T82&lt;0,RFR_spot_no_VA!T82+VA!T82,RFR_spot_no_VA!T82-Shocks!$D82*ABS(RFR_spot_no_VA!T82)+VA!T82),5))</f>
        <v/>
      </c>
      <c r="U82" s="13" t="str">
        <f>IF(U$2="", "", ROUND(IF(RFR_spot_no_VA!U82&lt;0,RFR_spot_no_VA!U82+VA!U82,RFR_spot_no_VA!U82-Shocks!$D82*ABS(RFR_spot_no_VA!U82)+VA!U82),5))</f>
        <v/>
      </c>
      <c r="V82" s="13" t="str">
        <f>IF(V$2="", "", ROUND(IF(RFR_spot_no_VA!V82&lt;0,RFR_spot_no_VA!V82+VA!V82,RFR_spot_no_VA!V82-Shocks!$D82*ABS(RFR_spot_no_VA!V82)+VA!V82),5))</f>
        <v/>
      </c>
      <c r="W82" s="13" t="str">
        <f>IF(W$2="", "", ROUND(IF(RFR_spot_no_VA!W82&lt;0,RFR_spot_no_VA!W82+VA!W82,RFR_spot_no_VA!W82-Shocks!$D82*ABS(RFR_spot_no_VA!W82)+VA!W82),5))</f>
        <v/>
      </c>
      <c r="X82" s="13" t="str">
        <f>IF(X$2="", "", ROUND(IF(RFR_spot_no_VA!X82&lt;0,RFR_spot_no_VA!X82+VA!X82,RFR_spot_no_VA!X82-Shocks!$D82*ABS(RFR_spot_no_VA!X82)+VA!X82),5))</f>
        <v/>
      </c>
      <c r="Y82" s="13" t="str">
        <f>IF(Y$2="", "", ROUND(IF(RFR_spot_no_VA!Y82&lt;0,RFR_spot_no_VA!Y82+VA!Y82,RFR_spot_no_VA!Y82-Shocks!$D82*ABS(RFR_spot_no_VA!Y82)+VA!Y82),5))</f>
        <v/>
      </c>
      <c r="Z82" s="13">
        <f>IF(Z$2="", "", ROUND(IF(RFR_spot_no_VA!Z82&lt;0,RFR_spot_no_VA!Z82+VA!Z82,RFR_spot_no_VA!Z82-Shocks!$D82*ABS(RFR_spot_no_VA!Z82)+VA!Z82),5))</f>
        <v>2.758E-2</v>
      </c>
      <c r="AA82" s="13" t="str">
        <f>IF(AA$2="", "", ROUND(IF(RFR_spot_no_VA!AA82&lt;0,RFR_spot_no_VA!AA82+VA!AA82,RFR_spot_no_VA!AA82-Shocks!$D82*ABS(RFR_spot_no_VA!AA82)+VA!AA82),5))</f>
        <v/>
      </c>
      <c r="AB82" s="13" t="str">
        <f>IF(AB$2="", "", ROUND(IF(RFR_spot_no_VA!AB82&lt;0,RFR_spot_no_VA!AB82+VA!AB82,RFR_spot_no_VA!AB82-Shocks!$D82*ABS(RFR_spot_no_VA!AB82)+VA!AB82),5))</f>
        <v/>
      </c>
      <c r="AC82" s="13" t="str">
        <f>IF(AC$2="", "", ROUND(IF(RFR_spot_no_VA!AC82&lt;0,RFR_spot_no_VA!AC82+VA!AC82,RFR_spot_no_VA!AC82-Shocks!$D82*ABS(RFR_spot_no_VA!AC82)+VA!AC82),5))</f>
        <v/>
      </c>
      <c r="AD82" s="13" t="str">
        <f>IF(AD$2="", "", ROUND(IF(RFR_spot_no_VA!AD82&lt;0,RFR_spot_no_VA!AD82+VA!AD82,RFR_spot_no_VA!AD82-Shocks!$D82*ABS(RFR_spot_no_VA!AD82)+VA!AD82),5))</f>
        <v/>
      </c>
      <c r="AE82" s="13" t="str">
        <f>IF(AE$2="", "", ROUND(IF(RFR_spot_no_VA!AE82&lt;0,RFR_spot_no_VA!AE82+VA!AE82,RFR_spot_no_VA!AE82-Shocks!$D82*ABS(RFR_spot_no_VA!AE82)+VA!AE82),5))</f>
        <v/>
      </c>
      <c r="AF82" s="13" t="str">
        <f>IF(AF$2="", "", ROUND(IF(RFR_spot_no_VA!AF82&lt;0,RFR_spot_no_VA!AF82+VA!AF82,RFR_spot_no_VA!AF82-Shocks!$D82*ABS(RFR_spot_no_VA!AF82)+VA!AF82),5))</f>
        <v/>
      </c>
      <c r="AG82" s="13" t="str">
        <f>IF(AG$2="", "", ROUND(IF(RFR_spot_no_VA!AG82&lt;0,RFR_spot_no_VA!AG82+VA!AG82,RFR_spot_no_VA!AG82-Shocks!$D82*ABS(RFR_spot_no_VA!AG82)+VA!AG82),5))</f>
        <v/>
      </c>
      <c r="AH82" s="13">
        <f>IF(AH$2="", "", ROUND(IF(RFR_spot_no_VA!AH82&lt;0,RFR_spot_no_VA!AH82+VA!AH82,RFR_spot_no_VA!AH82-Shocks!$D82*ABS(RFR_spot_no_VA!AH82)+VA!AH82),5))</f>
        <v>2.4920000000000001E-2</v>
      </c>
      <c r="AI82" s="13" t="str">
        <f>IF(AI$2="", "", ROUND(IF(RFR_spot_no_VA!AI82&lt;0,RFR_spot_no_VA!AI82+VA!AI82,RFR_spot_no_VA!AI82-Shocks!$D82*ABS(RFR_spot_no_VA!AI82)+VA!AI82),5))</f>
        <v/>
      </c>
      <c r="AJ82" s="13">
        <f>IF(AJ$2="", "", ROUND(IF(RFR_spot_no_VA!AJ82&lt;0,RFR_spot_no_VA!AJ82+VA!AJ82,RFR_spot_no_VA!AJ82-Shocks!$D82*ABS(RFR_spot_no_VA!AJ82)+VA!AJ82),5))</f>
        <v>2.8629999999999999E-2</v>
      </c>
      <c r="AK82" s="13">
        <f>IF(AK$2="", "", ROUND(IF(RFR_spot_no_VA!AK82&lt;0,RFR_spot_no_VA!AK82+VA!AK82,RFR_spot_no_VA!AK82-Shocks!$D82*ABS(RFR_spot_no_VA!AK82)+VA!AK82),5))</f>
        <v>3.015E-2</v>
      </c>
      <c r="AL82" s="13" t="str">
        <f>IF(AL$2="", "", ROUND(IF(RFR_spot_no_VA!AL82&lt;0,RFR_spot_no_VA!AL82+VA!AL82,RFR_spot_no_VA!AL82-Shocks!$D82*ABS(RFR_spot_no_VA!AL82)+VA!AL82),5))</f>
        <v/>
      </c>
      <c r="AM82" s="13">
        <f>IF(AM$2="", "", ROUND(IF(RFR_spot_no_VA!AM82&lt;0,RFR_spot_no_VA!AM82+VA!AM82,RFR_spot_no_VA!AM82-Shocks!$D82*ABS(RFR_spot_no_VA!AM82)+VA!AM82),5))</f>
        <v>2.7910000000000001E-2</v>
      </c>
      <c r="AN82" s="13" t="str">
        <f>IF(AN$2="", "", ROUND(IF(RFR_spot_no_VA!AN82&lt;0,RFR_spot_no_VA!AN82+VA!AN82,RFR_spot_no_VA!AN82-Shocks!$D82*ABS(RFR_spot_no_VA!AN82)+VA!AN82),5))</f>
        <v/>
      </c>
      <c r="AO82" s="13" t="str">
        <f>IF(AO$2="", "", ROUND(IF(RFR_spot_no_VA!AO82&lt;0,RFR_spot_no_VA!AO82+VA!AO82,RFR_spot_no_VA!AO82-Shocks!$D82*ABS(RFR_spot_no_VA!AO82)+VA!AO82),5))</f>
        <v/>
      </c>
      <c r="AP82" s="13" t="str">
        <f>IF(AP$2="", "", ROUND(IF(RFR_spot_no_VA!AP82&lt;0,RFR_spot_no_VA!AP82+VA!AP82,RFR_spot_no_VA!AP82-Shocks!$D82*ABS(RFR_spot_no_VA!AP82)+VA!AP82),5))</f>
        <v/>
      </c>
      <c r="AQ82" s="13" t="str">
        <f>IF(AQ$2="", "", ROUND(IF(RFR_spot_no_VA!AQ82&lt;0,RFR_spot_no_VA!AQ82+VA!AQ82,RFR_spot_no_VA!AQ82-Shocks!$D82*ABS(RFR_spot_no_VA!AQ82)+VA!AQ82),5))</f>
        <v/>
      </c>
      <c r="AR82" s="13" t="str">
        <f>IF(AR$2="", "", ROUND(IF(RFR_spot_no_VA!AR82&lt;0,RFR_spot_no_VA!AR82+VA!AR82,RFR_spot_no_VA!AR82-Shocks!$D82*ABS(RFR_spot_no_VA!AR82)+VA!AR82),5))</f>
        <v/>
      </c>
      <c r="AS82" s="13" t="str">
        <f>IF(AS$2="", "", ROUND(IF(RFR_spot_no_VA!AS82&lt;0,RFR_spot_no_VA!AS82+VA!AS82,RFR_spot_no_VA!AS82-Shocks!$D82*ABS(RFR_spot_no_VA!AS82)+VA!AS82),5))</f>
        <v/>
      </c>
      <c r="AT82" s="13" t="str">
        <f>IF(AT$2="", "", ROUND(IF(RFR_spot_no_VA!AT82&lt;0,RFR_spot_no_VA!AT82+VA!AT82,RFR_spot_no_VA!AT82-Shocks!$D82*ABS(RFR_spot_no_VA!AT82)+VA!AT82),5))</f>
        <v/>
      </c>
      <c r="AU82" s="13" t="str">
        <f>IF(AU$2="", "", ROUND(IF(RFR_spot_no_VA!AU82&lt;0,RFR_spot_no_VA!AU82+VA!AU82,RFR_spot_no_VA!AU82-Shocks!$D82*ABS(RFR_spot_no_VA!AU82)+VA!AU82),5))</f>
        <v/>
      </c>
      <c r="AV82" s="13" t="str">
        <f>IF(AV$2="", "", ROUND(IF(RFR_spot_no_VA!AV82&lt;0,RFR_spot_no_VA!AV82+VA!AV82,RFR_spot_no_VA!AV82-Shocks!$D82*ABS(RFR_spot_no_VA!AV82)+VA!AV82),5))</f>
        <v/>
      </c>
      <c r="AW82" s="13" t="str">
        <f>IF(AW$2="", "", ROUND(IF(RFR_spot_no_VA!AW82&lt;0,RFR_spot_no_VA!AW82+VA!AW82,RFR_spot_no_VA!AW82-Shocks!$D82*ABS(RFR_spot_no_VA!AW82)+VA!AW82),5))</f>
        <v/>
      </c>
      <c r="AX82" s="13" t="str">
        <f>IF(AX$2="", "", ROUND(IF(RFR_spot_no_VA!AX82&lt;0,RFR_spot_no_VA!AX82+VA!AX82,RFR_spot_no_VA!AX82-Shocks!$D82*ABS(RFR_spot_no_VA!AX82)+VA!AX82),5))</f>
        <v/>
      </c>
      <c r="AY82" s="13" t="str">
        <f>IF(AY$2="", "", ROUND(IF(RFR_spot_no_VA!AY82&lt;0,RFR_spot_no_VA!AY82+VA!AY82,RFR_spot_no_VA!AY82-Shocks!$D82*ABS(RFR_spot_no_VA!AY82)+VA!AY82),5))</f>
        <v/>
      </c>
      <c r="AZ82" s="13" t="str">
        <f>IF(AZ$2="", "", ROUND(IF(RFR_spot_no_VA!AZ82&lt;0,RFR_spot_no_VA!AZ82+VA!AZ82,RFR_spot_no_VA!AZ82-Shocks!$D82*ABS(RFR_spot_no_VA!AZ82)+VA!AZ82),5))</f>
        <v/>
      </c>
      <c r="BA82" s="13" t="str">
        <f>IF(BA$2="", "", ROUND(IF(RFR_spot_no_VA!BA82&lt;0,RFR_spot_no_VA!BA82+VA!BA82,RFR_spot_no_VA!BA82-Shocks!$D82*ABS(RFR_spot_no_VA!BA82)+VA!BA82),5))</f>
        <v/>
      </c>
      <c r="BB82" s="13" t="str">
        <f>IF(BB$2="", "", ROUND(IF(RFR_spot_no_VA!BB82&lt;0,RFR_spot_no_VA!BB82+VA!BB82,RFR_spot_no_VA!BB82-Shocks!$D82*ABS(RFR_spot_no_VA!BB82)+VA!BB82),5))</f>
        <v/>
      </c>
      <c r="BC82" s="13">
        <f>IF(BC$2="", "", ROUND(IF(RFR_spot_no_VA!BC82&lt;0,RFR_spot_no_VA!BC82+VA!BC82,RFR_spot_no_VA!BC82-Shocks!$D82*ABS(RFR_spot_no_VA!BC82)+VA!BC82),5))</f>
        <v>2.8719999999999999E-2</v>
      </c>
      <c r="BD82" s="14"/>
      <c r="BE82" s="12"/>
    </row>
    <row r="83" spans="1:57" x14ac:dyDescent="0.3">
      <c r="A83" s="12"/>
      <c r="B83" s="12">
        <f>RFR_spot_no_VA!B83</f>
        <v>73</v>
      </c>
      <c r="C83" s="13">
        <f>IF(C$2="", "", ROUND(IF(RFR_spot_no_VA!C83&lt;0,RFR_spot_no_VA!C83+VA!C83,RFR_spot_no_VA!C83-Shocks!$D83*ABS(RFR_spot_no_VA!C83)+VA!C83),5))</f>
        <v>2.3900000000000001E-2</v>
      </c>
      <c r="D83" s="13" t="str">
        <f>IF(D$2="", "", ROUND(IF(RFR_spot_no_VA!D83&lt;0,RFR_spot_no_VA!D83+VA!D83,RFR_spot_no_VA!D83-Shocks!$D83*ABS(RFR_spot_no_VA!D83)+VA!D83),5))</f>
        <v/>
      </c>
      <c r="E83" s="13" t="str">
        <f>IF(E$2="", "", ROUND(IF(RFR_spot_no_VA!E83&lt;0,RFR_spot_no_VA!E83+VA!E83,RFR_spot_no_VA!E83-Shocks!$D83*ABS(RFR_spot_no_VA!E83)+VA!E83),5))</f>
        <v/>
      </c>
      <c r="F83" s="13" t="str">
        <f>IF(F$2="", "", ROUND(IF(RFR_spot_no_VA!F83&lt;0,RFR_spot_no_VA!F83+VA!F83,RFR_spot_no_VA!F83-Shocks!$D83*ABS(RFR_spot_no_VA!F83)+VA!F83),5))</f>
        <v/>
      </c>
      <c r="G83" s="13" t="str">
        <f>IF(G$2="", "", ROUND(IF(RFR_spot_no_VA!G83&lt;0,RFR_spot_no_VA!G83+VA!G83,RFR_spot_no_VA!G83-Shocks!$D83*ABS(RFR_spot_no_VA!G83)+VA!G83),5))</f>
        <v/>
      </c>
      <c r="H83" s="13" t="str">
        <f>IF(H$2="", "", ROUND(IF(RFR_spot_no_VA!H83&lt;0,RFR_spot_no_VA!H83+VA!H83,RFR_spot_no_VA!H83-Shocks!$D83*ABS(RFR_spot_no_VA!H83)+VA!H83),5))</f>
        <v/>
      </c>
      <c r="I83" s="13" t="str">
        <f>IF(I$2="", "", ROUND(IF(RFR_spot_no_VA!I83&lt;0,RFR_spot_no_VA!I83+VA!I83,RFR_spot_no_VA!I83-Shocks!$D83*ABS(RFR_spot_no_VA!I83)+VA!I83),5))</f>
        <v/>
      </c>
      <c r="J83" s="13">
        <f>IF(J$2="", "", ROUND(IF(RFR_spot_no_VA!J83&lt;0,RFR_spot_no_VA!J83+VA!J83,RFR_spot_no_VA!J83-Shocks!$D83*ABS(RFR_spot_no_VA!J83)+VA!J83),5))</f>
        <v>2.402E-2</v>
      </c>
      <c r="K83" s="13" t="str">
        <f>IF(K$2="", "", ROUND(IF(RFR_spot_no_VA!K83&lt;0,RFR_spot_no_VA!K83+VA!K83,RFR_spot_no_VA!K83-Shocks!$D83*ABS(RFR_spot_no_VA!K83)+VA!K83),5))</f>
        <v/>
      </c>
      <c r="L83" s="13" t="str">
        <f>IF(L$2="", "", ROUND(IF(RFR_spot_no_VA!L83&lt;0,RFR_spot_no_VA!L83+VA!L83,RFR_spot_no_VA!L83-Shocks!$D83*ABS(RFR_spot_no_VA!L83)+VA!L83),5))</f>
        <v/>
      </c>
      <c r="M83" s="13" t="str">
        <f>IF(M$2="", "", ROUND(IF(RFR_spot_no_VA!M83&lt;0,RFR_spot_no_VA!M83+VA!M83,RFR_spot_no_VA!M83-Shocks!$D83*ABS(RFR_spot_no_VA!M83)+VA!M83),5))</f>
        <v/>
      </c>
      <c r="N83" s="13" t="str">
        <f>IF(N$2="", "", ROUND(IF(RFR_spot_no_VA!N83&lt;0,RFR_spot_no_VA!N83+VA!N83,RFR_spot_no_VA!N83-Shocks!$D83*ABS(RFR_spot_no_VA!N83)+VA!N83),5))</f>
        <v/>
      </c>
      <c r="O83" s="13" t="str">
        <f>IF(O$2="", "", ROUND(IF(RFR_spot_no_VA!O83&lt;0,RFR_spot_no_VA!O83+VA!O83,RFR_spot_no_VA!O83-Shocks!$D83*ABS(RFR_spot_no_VA!O83)+VA!O83),5))</f>
        <v/>
      </c>
      <c r="P83" s="13" t="str">
        <f>IF(P$2="", "", ROUND(IF(RFR_spot_no_VA!P83&lt;0,RFR_spot_no_VA!P83+VA!P83,RFR_spot_no_VA!P83-Shocks!$D83*ABS(RFR_spot_no_VA!P83)+VA!P83),5))</f>
        <v/>
      </c>
      <c r="Q83" s="13" t="str">
        <f>IF(Q$2="", "", ROUND(IF(RFR_spot_no_VA!Q83&lt;0,RFR_spot_no_VA!Q83+VA!Q83,RFR_spot_no_VA!Q83-Shocks!$D83*ABS(RFR_spot_no_VA!Q83)+VA!Q83),5))</f>
        <v/>
      </c>
      <c r="R83" s="13" t="str">
        <f>IF(R$2="", "", ROUND(IF(RFR_spot_no_VA!R83&lt;0,RFR_spot_no_VA!R83+VA!R83,RFR_spot_no_VA!R83-Shocks!$D83*ABS(RFR_spot_no_VA!R83)+VA!R83),5))</f>
        <v/>
      </c>
      <c r="S83" s="13" t="str">
        <f>IF(S$2="", "", ROUND(IF(RFR_spot_no_VA!S83&lt;0,RFR_spot_no_VA!S83+VA!S83,RFR_spot_no_VA!S83-Shocks!$D83*ABS(RFR_spot_no_VA!S83)+VA!S83),5))</f>
        <v/>
      </c>
      <c r="T83" s="13" t="str">
        <f>IF(T$2="", "", ROUND(IF(RFR_spot_no_VA!T83&lt;0,RFR_spot_no_VA!T83+VA!T83,RFR_spot_no_VA!T83-Shocks!$D83*ABS(RFR_spot_no_VA!T83)+VA!T83),5))</f>
        <v/>
      </c>
      <c r="U83" s="13" t="str">
        <f>IF(U$2="", "", ROUND(IF(RFR_spot_no_VA!U83&lt;0,RFR_spot_no_VA!U83+VA!U83,RFR_spot_no_VA!U83-Shocks!$D83*ABS(RFR_spot_no_VA!U83)+VA!U83),5))</f>
        <v/>
      </c>
      <c r="V83" s="13" t="str">
        <f>IF(V$2="", "", ROUND(IF(RFR_spot_no_VA!V83&lt;0,RFR_spot_no_VA!V83+VA!V83,RFR_spot_no_VA!V83-Shocks!$D83*ABS(RFR_spot_no_VA!V83)+VA!V83),5))</f>
        <v/>
      </c>
      <c r="W83" s="13" t="str">
        <f>IF(W$2="", "", ROUND(IF(RFR_spot_no_VA!W83&lt;0,RFR_spot_no_VA!W83+VA!W83,RFR_spot_no_VA!W83-Shocks!$D83*ABS(RFR_spot_no_VA!W83)+VA!W83),5))</f>
        <v/>
      </c>
      <c r="X83" s="13" t="str">
        <f>IF(X$2="", "", ROUND(IF(RFR_spot_no_VA!X83&lt;0,RFR_spot_no_VA!X83+VA!X83,RFR_spot_no_VA!X83-Shocks!$D83*ABS(RFR_spot_no_VA!X83)+VA!X83),5))</f>
        <v/>
      </c>
      <c r="Y83" s="13" t="str">
        <f>IF(Y$2="", "", ROUND(IF(RFR_spot_no_VA!Y83&lt;0,RFR_spot_no_VA!Y83+VA!Y83,RFR_spot_no_VA!Y83-Shocks!$D83*ABS(RFR_spot_no_VA!Y83)+VA!Y83),5))</f>
        <v/>
      </c>
      <c r="Z83" s="13">
        <f>IF(Z$2="", "", ROUND(IF(RFR_spot_no_VA!Z83&lt;0,RFR_spot_no_VA!Z83+VA!Z83,RFR_spot_no_VA!Z83-Shocks!$D83*ABS(RFR_spot_no_VA!Z83)+VA!Z83),5))</f>
        <v>2.76E-2</v>
      </c>
      <c r="AA83" s="13" t="str">
        <f>IF(AA$2="", "", ROUND(IF(RFR_spot_no_VA!AA83&lt;0,RFR_spot_no_VA!AA83+VA!AA83,RFR_spot_no_VA!AA83-Shocks!$D83*ABS(RFR_spot_no_VA!AA83)+VA!AA83),5))</f>
        <v/>
      </c>
      <c r="AB83" s="13" t="str">
        <f>IF(AB$2="", "", ROUND(IF(RFR_spot_no_VA!AB83&lt;0,RFR_spot_no_VA!AB83+VA!AB83,RFR_spot_no_VA!AB83-Shocks!$D83*ABS(RFR_spot_no_VA!AB83)+VA!AB83),5))</f>
        <v/>
      </c>
      <c r="AC83" s="13" t="str">
        <f>IF(AC$2="", "", ROUND(IF(RFR_spot_no_VA!AC83&lt;0,RFR_spot_no_VA!AC83+VA!AC83,RFR_spot_no_VA!AC83-Shocks!$D83*ABS(RFR_spot_no_VA!AC83)+VA!AC83),5))</f>
        <v/>
      </c>
      <c r="AD83" s="13" t="str">
        <f>IF(AD$2="", "", ROUND(IF(RFR_spot_no_VA!AD83&lt;0,RFR_spot_no_VA!AD83+VA!AD83,RFR_spot_no_VA!AD83-Shocks!$D83*ABS(RFR_spot_no_VA!AD83)+VA!AD83),5))</f>
        <v/>
      </c>
      <c r="AE83" s="13" t="str">
        <f>IF(AE$2="", "", ROUND(IF(RFR_spot_no_VA!AE83&lt;0,RFR_spot_no_VA!AE83+VA!AE83,RFR_spot_no_VA!AE83-Shocks!$D83*ABS(RFR_spot_no_VA!AE83)+VA!AE83),5))</f>
        <v/>
      </c>
      <c r="AF83" s="13" t="str">
        <f>IF(AF$2="", "", ROUND(IF(RFR_spot_no_VA!AF83&lt;0,RFR_spot_no_VA!AF83+VA!AF83,RFR_spot_no_VA!AF83-Shocks!$D83*ABS(RFR_spot_no_VA!AF83)+VA!AF83),5))</f>
        <v/>
      </c>
      <c r="AG83" s="13" t="str">
        <f>IF(AG$2="", "", ROUND(IF(RFR_spot_no_VA!AG83&lt;0,RFR_spot_no_VA!AG83+VA!AG83,RFR_spot_no_VA!AG83-Shocks!$D83*ABS(RFR_spot_no_VA!AG83)+VA!AG83),5))</f>
        <v/>
      </c>
      <c r="AH83" s="13">
        <f>IF(AH$2="", "", ROUND(IF(RFR_spot_no_VA!AH83&lt;0,RFR_spot_no_VA!AH83+VA!AH83,RFR_spot_no_VA!AH83-Shocks!$D83*ABS(RFR_spot_no_VA!AH83)+VA!AH83),5))</f>
        <v>2.4969999999999999E-2</v>
      </c>
      <c r="AI83" s="13" t="str">
        <f>IF(AI$2="", "", ROUND(IF(RFR_spot_no_VA!AI83&lt;0,RFR_spot_no_VA!AI83+VA!AI83,RFR_spot_no_VA!AI83-Shocks!$D83*ABS(RFR_spot_no_VA!AI83)+VA!AI83),5))</f>
        <v/>
      </c>
      <c r="AJ83" s="13">
        <f>IF(AJ$2="", "", ROUND(IF(RFR_spot_no_VA!AJ83&lt;0,RFR_spot_no_VA!AJ83+VA!AJ83,RFR_spot_no_VA!AJ83-Shocks!$D83*ABS(RFR_spot_no_VA!AJ83)+VA!AJ83),5))</f>
        <v>2.8639999999999999E-2</v>
      </c>
      <c r="AK83" s="13">
        <f>IF(AK$2="", "", ROUND(IF(RFR_spot_no_VA!AK83&lt;0,RFR_spot_no_VA!AK83+VA!AK83,RFR_spot_no_VA!AK83-Shocks!$D83*ABS(RFR_spot_no_VA!AK83)+VA!AK83),5))</f>
        <v>3.0130000000000001E-2</v>
      </c>
      <c r="AL83" s="13" t="str">
        <f>IF(AL$2="", "", ROUND(IF(RFR_spot_no_VA!AL83&lt;0,RFR_spot_no_VA!AL83+VA!AL83,RFR_spot_no_VA!AL83-Shocks!$D83*ABS(RFR_spot_no_VA!AL83)+VA!AL83),5))</f>
        <v/>
      </c>
      <c r="AM83" s="13">
        <f>IF(AM$2="", "", ROUND(IF(RFR_spot_no_VA!AM83&lt;0,RFR_spot_no_VA!AM83+VA!AM83,RFR_spot_no_VA!AM83-Shocks!$D83*ABS(RFR_spot_no_VA!AM83)+VA!AM83),5))</f>
        <v>2.793E-2</v>
      </c>
      <c r="AN83" s="13" t="str">
        <f>IF(AN$2="", "", ROUND(IF(RFR_spot_no_VA!AN83&lt;0,RFR_spot_no_VA!AN83+VA!AN83,RFR_spot_no_VA!AN83-Shocks!$D83*ABS(RFR_spot_no_VA!AN83)+VA!AN83),5))</f>
        <v/>
      </c>
      <c r="AO83" s="13" t="str">
        <f>IF(AO$2="", "", ROUND(IF(RFR_spot_no_VA!AO83&lt;0,RFR_spot_no_VA!AO83+VA!AO83,RFR_spot_no_VA!AO83-Shocks!$D83*ABS(RFR_spot_no_VA!AO83)+VA!AO83),5))</f>
        <v/>
      </c>
      <c r="AP83" s="13" t="str">
        <f>IF(AP$2="", "", ROUND(IF(RFR_spot_no_VA!AP83&lt;0,RFR_spot_no_VA!AP83+VA!AP83,RFR_spot_no_VA!AP83-Shocks!$D83*ABS(RFR_spot_no_VA!AP83)+VA!AP83),5))</f>
        <v/>
      </c>
      <c r="AQ83" s="13" t="str">
        <f>IF(AQ$2="", "", ROUND(IF(RFR_spot_no_VA!AQ83&lt;0,RFR_spot_no_VA!AQ83+VA!AQ83,RFR_spot_no_VA!AQ83-Shocks!$D83*ABS(RFR_spot_no_VA!AQ83)+VA!AQ83),5))</f>
        <v/>
      </c>
      <c r="AR83" s="13" t="str">
        <f>IF(AR$2="", "", ROUND(IF(RFR_spot_no_VA!AR83&lt;0,RFR_spot_no_VA!AR83+VA!AR83,RFR_spot_no_VA!AR83-Shocks!$D83*ABS(RFR_spot_no_VA!AR83)+VA!AR83),5))</f>
        <v/>
      </c>
      <c r="AS83" s="13" t="str">
        <f>IF(AS$2="", "", ROUND(IF(RFR_spot_no_VA!AS83&lt;0,RFR_spot_no_VA!AS83+VA!AS83,RFR_spot_no_VA!AS83-Shocks!$D83*ABS(RFR_spot_no_VA!AS83)+VA!AS83),5))</f>
        <v/>
      </c>
      <c r="AT83" s="13" t="str">
        <f>IF(AT$2="", "", ROUND(IF(RFR_spot_no_VA!AT83&lt;0,RFR_spot_no_VA!AT83+VA!AT83,RFR_spot_no_VA!AT83-Shocks!$D83*ABS(RFR_spot_no_VA!AT83)+VA!AT83),5))</f>
        <v/>
      </c>
      <c r="AU83" s="13" t="str">
        <f>IF(AU$2="", "", ROUND(IF(RFR_spot_no_VA!AU83&lt;0,RFR_spot_no_VA!AU83+VA!AU83,RFR_spot_no_VA!AU83-Shocks!$D83*ABS(RFR_spot_no_VA!AU83)+VA!AU83),5))</f>
        <v/>
      </c>
      <c r="AV83" s="13" t="str">
        <f>IF(AV$2="", "", ROUND(IF(RFR_spot_no_VA!AV83&lt;0,RFR_spot_no_VA!AV83+VA!AV83,RFR_spot_no_VA!AV83-Shocks!$D83*ABS(RFR_spot_no_VA!AV83)+VA!AV83),5))</f>
        <v/>
      </c>
      <c r="AW83" s="13" t="str">
        <f>IF(AW$2="", "", ROUND(IF(RFR_spot_no_VA!AW83&lt;0,RFR_spot_no_VA!AW83+VA!AW83,RFR_spot_no_VA!AW83-Shocks!$D83*ABS(RFR_spot_no_VA!AW83)+VA!AW83),5))</f>
        <v/>
      </c>
      <c r="AX83" s="13" t="str">
        <f>IF(AX$2="", "", ROUND(IF(RFR_spot_no_VA!AX83&lt;0,RFR_spot_no_VA!AX83+VA!AX83,RFR_spot_no_VA!AX83-Shocks!$D83*ABS(RFR_spot_no_VA!AX83)+VA!AX83),5))</f>
        <v/>
      </c>
      <c r="AY83" s="13" t="str">
        <f>IF(AY$2="", "", ROUND(IF(RFR_spot_no_VA!AY83&lt;0,RFR_spot_no_VA!AY83+VA!AY83,RFR_spot_no_VA!AY83-Shocks!$D83*ABS(RFR_spot_no_VA!AY83)+VA!AY83),5))</f>
        <v/>
      </c>
      <c r="AZ83" s="13" t="str">
        <f>IF(AZ$2="", "", ROUND(IF(RFR_spot_no_VA!AZ83&lt;0,RFR_spot_no_VA!AZ83+VA!AZ83,RFR_spot_no_VA!AZ83-Shocks!$D83*ABS(RFR_spot_no_VA!AZ83)+VA!AZ83),5))</f>
        <v/>
      </c>
      <c r="BA83" s="13" t="str">
        <f>IF(BA$2="", "", ROUND(IF(RFR_spot_no_VA!BA83&lt;0,RFR_spot_no_VA!BA83+VA!BA83,RFR_spot_no_VA!BA83-Shocks!$D83*ABS(RFR_spot_no_VA!BA83)+VA!BA83),5))</f>
        <v/>
      </c>
      <c r="BB83" s="13" t="str">
        <f>IF(BB$2="", "", ROUND(IF(RFR_spot_no_VA!BB83&lt;0,RFR_spot_no_VA!BB83+VA!BB83,RFR_spot_no_VA!BB83-Shocks!$D83*ABS(RFR_spot_no_VA!BB83)+VA!BB83),5))</f>
        <v/>
      </c>
      <c r="BC83" s="13">
        <f>IF(BC$2="", "", ROUND(IF(RFR_spot_no_VA!BC83&lt;0,RFR_spot_no_VA!BC83+VA!BC83,RFR_spot_no_VA!BC83-Shocks!$D83*ABS(RFR_spot_no_VA!BC83)+VA!BC83),5))</f>
        <v>2.8719999999999999E-2</v>
      </c>
      <c r="BD83" s="14"/>
      <c r="BE83" s="12"/>
    </row>
    <row r="84" spans="1:57" x14ac:dyDescent="0.3">
      <c r="A84" s="12"/>
      <c r="B84" s="12">
        <f>RFR_spot_no_VA!B84</f>
        <v>74</v>
      </c>
      <c r="C84" s="13">
        <f>IF(C$2="", "", ROUND(IF(RFR_spot_no_VA!C84&lt;0,RFR_spot_no_VA!C84+VA!C84,RFR_spot_no_VA!C84-Shocks!$D84*ABS(RFR_spot_no_VA!C84)+VA!C84),5))</f>
        <v>2.3959999999999999E-2</v>
      </c>
      <c r="D84" s="13" t="str">
        <f>IF(D$2="", "", ROUND(IF(RFR_spot_no_VA!D84&lt;0,RFR_spot_no_VA!D84+VA!D84,RFR_spot_no_VA!D84-Shocks!$D84*ABS(RFR_spot_no_VA!D84)+VA!D84),5))</f>
        <v/>
      </c>
      <c r="E84" s="13" t="str">
        <f>IF(E$2="", "", ROUND(IF(RFR_spot_no_VA!E84&lt;0,RFR_spot_no_VA!E84+VA!E84,RFR_spot_no_VA!E84-Shocks!$D84*ABS(RFR_spot_no_VA!E84)+VA!E84),5))</f>
        <v/>
      </c>
      <c r="F84" s="13" t="str">
        <f>IF(F$2="", "", ROUND(IF(RFR_spot_no_VA!F84&lt;0,RFR_spot_no_VA!F84+VA!F84,RFR_spot_no_VA!F84-Shocks!$D84*ABS(RFR_spot_no_VA!F84)+VA!F84),5))</f>
        <v/>
      </c>
      <c r="G84" s="13" t="str">
        <f>IF(G$2="", "", ROUND(IF(RFR_spot_no_VA!G84&lt;0,RFR_spot_no_VA!G84+VA!G84,RFR_spot_no_VA!G84-Shocks!$D84*ABS(RFR_spot_no_VA!G84)+VA!G84),5))</f>
        <v/>
      </c>
      <c r="H84" s="13" t="str">
        <f>IF(H$2="", "", ROUND(IF(RFR_spot_no_VA!H84&lt;0,RFR_spot_no_VA!H84+VA!H84,RFR_spot_no_VA!H84-Shocks!$D84*ABS(RFR_spot_no_VA!H84)+VA!H84),5))</f>
        <v/>
      </c>
      <c r="I84" s="13" t="str">
        <f>IF(I$2="", "", ROUND(IF(RFR_spot_no_VA!I84&lt;0,RFR_spot_no_VA!I84+VA!I84,RFR_spot_no_VA!I84-Shocks!$D84*ABS(RFR_spot_no_VA!I84)+VA!I84),5))</f>
        <v/>
      </c>
      <c r="J84" s="13">
        <f>IF(J$2="", "", ROUND(IF(RFR_spot_no_VA!J84&lt;0,RFR_spot_no_VA!J84+VA!J84,RFR_spot_no_VA!J84-Shocks!$D84*ABS(RFR_spot_no_VA!J84)+VA!J84),5))</f>
        <v>2.4080000000000001E-2</v>
      </c>
      <c r="K84" s="13" t="str">
        <f>IF(K$2="", "", ROUND(IF(RFR_spot_no_VA!K84&lt;0,RFR_spot_no_VA!K84+VA!K84,RFR_spot_no_VA!K84-Shocks!$D84*ABS(RFR_spot_no_VA!K84)+VA!K84),5))</f>
        <v/>
      </c>
      <c r="L84" s="13" t="str">
        <f>IF(L$2="", "", ROUND(IF(RFR_spot_no_VA!L84&lt;0,RFR_spot_no_VA!L84+VA!L84,RFR_spot_no_VA!L84-Shocks!$D84*ABS(RFR_spot_no_VA!L84)+VA!L84),5))</f>
        <v/>
      </c>
      <c r="M84" s="13" t="str">
        <f>IF(M$2="", "", ROUND(IF(RFR_spot_no_VA!M84&lt;0,RFR_spot_no_VA!M84+VA!M84,RFR_spot_no_VA!M84-Shocks!$D84*ABS(RFR_spot_no_VA!M84)+VA!M84),5))</f>
        <v/>
      </c>
      <c r="N84" s="13" t="str">
        <f>IF(N$2="", "", ROUND(IF(RFR_spot_no_VA!N84&lt;0,RFR_spot_no_VA!N84+VA!N84,RFR_spot_no_VA!N84-Shocks!$D84*ABS(RFR_spot_no_VA!N84)+VA!N84),5))</f>
        <v/>
      </c>
      <c r="O84" s="13" t="str">
        <f>IF(O$2="", "", ROUND(IF(RFR_spot_no_VA!O84&lt;0,RFR_spot_no_VA!O84+VA!O84,RFR_spot_no_VA!O84-Shocks!$D84*ABS(RFR_spot_no_VA!O84)+VA!O84),5))</f>
        <v/>
      </c>
      <c r="P84" s="13" t="str">
        <f>IF(P$2="", "", ROUND(IF(RFR_spot_no_VA!P84&lt;0,RFR_spot_no_VA!P84+VA!P84,RFR_spot_no_VA!P84-Shocks!$D84*ABS(RFR_spot_no_VA!P84)+VA!P84),5))</f>
        <v/>
      </c>
      <c r="Q84" s="13" t="str">
        <f>IF(Q$2="", "", ROUND(IF(RFR_spot_no_VA!Q84&lt;0,RFR_spot_no_VA!Q84+VA!Q84,RFR_spot_no_VA!Q84-Shocks!$D84*ABS(RFR_spot_no_VA!Q84)+VA!Q84),5))</f>
        <v/>
      </c>
      <c r="R84" s="13" t="str">
        <f>IF(R$2="", "", ROUND(IF(RFR_spot_no_VA!R84&lt;0,RFR_spot_no_VA!R84+VA!R84,RFR_spot_no_VA!R84-Shocks!$D84*ABS(RFR_spot_no_VA!R84)+VA!R84),5))</f>
        <v/>
      </c>
      <c r="S84" s="13" t="str">
        <f>IF(S$2="", "", ROUND(IF(RFR_spot_no_VA!S84&lt;0,RFR_spot_no_VA!S84+VA!S84,RFR_spot_no_VA!S84-Shocks!$D84*ABS(RFR_spot_no_VA!S84)+VA!S84),5))</f>
        <v/>
      </c>
      <c r="T84" s="13" t="str">
        <f>IF(T$2="", "", ROUND(IF(RFR_spot_no_VA!T84&lt;0,RFR_spot_no_VA!T84+VA!T84,RFR_spot_no_VA!T84-Shocks!$D84*ABS(RFR_spot_no_VA!T84)+VA!T84),5))</f>
        <v/>
      </c>
      <c r="U84" s="13" t="str">
        <f>IF(U$2="", "", ROUND(IF(RFR_spot_no_VA!U84&lt;0,RFR_spot_no_VA!U84+VA!U84,RFR_spot_no_VA!U84-Shocks!$D84*ABS(RFR_spot_no_VA!U84)+VA!U84),5))</f>
        <v/>
      </c>
      <c r="V84" s="13" t="str">
        <f>IF(V$2="", "", ROUND(IF(RFR_spot_no_VA!V84&lt;0,RFR_spot_no_VA!V84+VA!V84,RFR_spot_no_VA!V84-Shocks!$D84*ABS(RFR_spot_no_VA!V84)+VA!V84),5))</f>
        <v/>
      </c>
      <c r="W84" s="13" t="str">
        <f>IF(W$2="", "", ROUND(IF(RFR_spot_no_VA!W84&lt;0,RFR_spot_no_VA!W84+VA!W84,RFR_spot_no_VA!W84-Shocks!$D84*ABS(RFR_spot_no_VA!W84)+VA!W84),5))</f>
        <v/>
      </c>
      <c r="X84" s="13" t="str">
        <f>IF(X$2="", "", ROUND(IF(RFR_spot_no_VA!X84&lt;0,RFR_spot_no_VA!X84+VA!X84,RFR_spot_no_VA!X84-Shocks!$D84*ABS(RFR_spot_no_VA!X84)+VA!X84),5))</f>
        <v/>
      </c>
      <c r="Y84" s="13" t="str">
        <f>IF(Y$2="", "", ROUND(IF(RFR_spot_no_VA!Y84&lt;0,RFR_spot_no_VA!Y84+VA!Y84,RFR_spot_no_VA!Y84-Shocks!$D84*ABS(RFR_spot_no_VA!Y84)+VA!Y84),5))</f>
        <v/>
      </c>
      <c r="Z84" s="13">
        <f>IF(Z$2="", "", ROUND(IF(RFR_spot_no_VA!Z84&lt;0,RFR_spot_no_VA!Z84+VA!Z84,RFR_spot_no_VA!Z84-Shocks!$D84*ABS(RFR_spot_no_VA!Z84)+VA!Z84),5))</f>
        <v>2.7619999999999999E-2</v>
      </c>
      <c r="AA84" s="13" t="str">
        <f>IF(AA$2="", "", ROUND(IF(RFR_spot_no_VA!AA84&lt;0,RFR_spot_no_VA!AA84+VA!AA84,RFR_spot_no_VA!AA84-Shocks!$D84*ABS(RFR_spot_no_VA!AA84)+VA!AA84),5))</f>
        <v/>
      </c>
      <c r="AB84" s="13" t="str">
        <f>IF(AB$2="", "", ROUND(IF(RFR_spot_no_VA!AB84&lt;0,RFR_spot_no_VA!AB84+VA!AB84,RFR_spot_no_VA!AB84-Shocks!$D84*ABS(RFR_spot_no_VA!AB84)+VA!AB84),5))</f>
        <v/>
      </c>
      <c r="AC84" s="13" t="str">
        <f>IF(AC$2="", "", ROUND(IF(RFR_spot_no_VA!AC84&lt;0,RFR_spot_no_VA!AC84+VA!AC84,RFR_spot_no_VA!AC84-Shocks!$D84*ABS(RFR_spot_no_VA!AC84)+VA!AC84),5))</f>
        <v/>
      </c>
      <c r="AD84" s="13" t="str">
        <f>IF(AD$2="", "", ROUND(IF(RFR_spot_no_VA!AD84&lt;0,RFR_spot_no_VA!AD84+VA!AD84,RFR_spot_no_VA!AD84-Shocks!$D84*ABS(RFR_spot_no_VA!AD84)+VA!AD84),5))</f>
        <v/>
      </c>
      <c r="AE84" s="13" t="str">
        <f>IF(AE$2="", "", ROUND(IF(RFR_spot_no_VA!AE84&lt;0,RFR_spot_no_VA!AE84+VA!AE84,RFR_spot_no_VA!AE84-Shocks!$D84*ABS(RFR_spot_no_VA!AE84)+VA!AE84),5))</f>
        <v/>
      </c>
      <c r="AF84" s="13" t="str">
        <f>IF(AF$2="", "", ROUND(IF(RFR_spot_no_VA!AF84&lt;0,RFR_spot_no_VA!AF84+VA!AF84,RFR_spot_no_VA!AF84-Shocks!$D84*ABS(RFR_spot_no_VA!AF84)+VA!AF84),5))</f>
        <v/>
      </c>
      <c r="AG84" s="13" t="str">
        <f>IF(AG$2="", "", ROUND(IF(RFR_spot_no_VA!AG84&lt;0,RFR_spot_no_VA!AG84+VA!AG84,RFR_spot_no_VA!AG84-Shocks!$D84*ABS(RFR_spot_no_VA!AG84)+VA!AG84),5))</f>
        <v/>
      </c>
      <c r="AH84" s="13">
        <f>IF(AH$2="", "", ROUND(IF(RFR_spot_no_VA!AH84&lt;0,RFR_spot_no_VA!AH84+VA!AH84,RFR_spot_no_VA!AH84-Shocks!$D84*ABS(RFR_spot_no_VA!AH84)+VA!AH84),5))</f>
        <v>2.5020000000000001E-2</v>
      </c>
      <c r="AI84" s="13" t="str">
        <f>IF(AI$2="", "", ROUND(IF(RFR_spot_no_VA!AI84&lt;0,RFR_spot_no_VA!AI84+VA!AI84,RFR_spot_no_VA!AI84-Shocks!$D84*ABS(RFR_spot_no_VA!AI84)+VA!AI84),5))</f>
        <v/>
      </c>
      <c r="AJ84" s="13">
        <f>IF(AJ$2="", "", ROUND(IF(RFR_spot_no_VA!AJ84&lt;0,RFR_spot_no_VA!AJ84+VA!AJ84,RFR_spot_no_VA!AJ84-Shocks!$D84*ABS(RFR_spot_no_VA!AJ84)+VA!AJ84),5))</f>
        <v>2.8639999999999999E-2</v>
      </c>
      <c r="AK84" s="13">
        <f>IF(AK$2="", "", ROUND(IF(RFR_spot_no_VA!AK84&lt;0,RFR_spot_no_VA!AK84+VA!AK84,RFR_spot_no_VA!AK84-Shocks!$D84*ABS(RFR_spot_no_VA!AK84)+VA!AK84),5))</f>
        <v>3.0130000000000001E-2</v>
      </c>
      <c r="AL84" s="13" t="str">
        <f>IF(AL$2="", "", ROUND(IF(RFR_spot_no_VA!AL84&lt;0,RFR_spot_no_VA!AL84+VA!AL84,RFR_spot_no_VA!AL84-Shocks!$D84*ABS(RFR_spot_no_VA!AL84)+VA!AL84),5))</f>
        <v/>
      </c>
      <c r="AM84" s="13">
        <f>IF(AM$2="", "", ROUND(IF(RFR_spot_no_VA!AM84&lt;0,RFR_spot_no_VA!AM84+VA!AM84,RFR_spot_no_VA!AM84-Shocks!$D84*ABS(RFR_spot_no_VA!AM84)+VA!AM84),5))</f>
        <v>2.794E-2</v>
      </c>
      <c r="AN84" s="13" t="str">
        <f>IF(AN$2="", "", ROUND(IF(RFR_spot_no_VA!AN84&lt;0,RFR_spot_no_VA!AN84+VA!AN84,RFR_spot_no_VA!AN84-Shocks!$D84*ABS(RFR_spot_no_VA!AN84)+VA!AN84),5))</f>
        <v/>
      </c>
      <c r="AO84" s="13" t="str">
        <f>IF(AO$2="", "", ROUND(IF(RFR_spot_no_VA!AO84&lt;0,RFR_spot_no_VA!AO84+VA!AO84,RFR_spot_no_VA!AO84-Shocks!$D84*ABS(RFR_spot_no_VA!AO84)+VA!AO84),5))</f>
        <v/>
      </c>
      <c r="AP84" s="13" t="str">
        <f>IF(AP$2="", "", ROUND(IF(RFR_spot_no_VA!AP84&lt;0,RFR_spot_no_VA!AP84+VA!AP84,RFR_spot_no_VA!AP84-Shocks!$D84*ABS(RFR_spot_no_VA!AP84)+VA!AP84),5))</f>
        <v/>
      </c>
      <c r="AQ84" s="13" t="str">
        <f>IF(AQ$2="", "", ROUND(IF(RFR_spot_no_VA!AQ84&lt;0,RFR_spot_no_VA!AQ84+VA!AQ84,RFR_spot_no_VA!AQ84-Shocks!$D84*ABS(RFR_spot_no_VA!AQ84)+VA!AQ84),5))</f>
        <v/>
      </c>
      <c r="AR84" s="13" t="str">
        <f>IF(AR$2="", "", ROUND(IF(RFR_spot_no_VA!AR84&lt;0,RFR_spot_no_VA!AR84+VA!AR84,RFR_spot_no_VA!AR84-Shocks!$D84*ABS(RFR_spot_no_VA!AR84)+VA!AR84),5))</f>
        <v/>
      </c>
      <c r="AS84" s="13" t="str">
        <f>IF(AS$2="", "", ROUND(IF(RFR_spot_no_VA!AS84&lt;0,RFR_spot_no_VA!AS84+VA!AS84,RFR_spot_no_VA!AS84-Shocks!$D84*ABS(RFR_spot_no_VA!AS84)+VA!AS84),5))</f>
        <v/>
      </c>
      <c r="AT84" s="13" t="str">
        <f>IF(AT$2="", "", ROUND(IF(RFR_spot_no_VA!AT84&lt;0,RFR_spot_no_VA!AT84+VA!AT84,RFR_spot_no_VA!AT84-Shocks!$D84*ABS(RFR_spot_no_VA!AT84)+VA!AT84),5))</f>
        <v/>
      </c>
      <c r="AU84" s="13" t="str">
        <f>IF(AU$2="", "", ROUND(IF(RFR_spot_no_VA!AU84&lt;0,RFR_spot_no_VA!AU84+VA!AU84,RFR_spot_no_VA!AU84-Shocks!$D84*ABS(RFR_spot_no_VA!AU84)+VA!AU84),5))</f>
        <v/>
      </c>
      <c r="AV84" s="13" t="str">
        <f>IF(AV$2="", "", ROUND(IF(RFR_spot_no_VA!AV84&lt;0,RFR_spot_no_VA!AV84+VA!AV84,RFR_spot_no_VA!AV84-Shocks!$D84*ABS(RFR_spot_no_VA!AV84)+VA!AV84),5))</f>
        <v/>
      </c>
      <c r="AW84" s="13" t="str">
        <f>IF(AW$2="", "", ROUND(IF(RFR_spot_no_VA!AW84&lt;0,RFR_spot_no_VA!AW84+VA!AW84,RFR_spot_no_VA!AW84-Shocks!$D84*ABS(RFR_spot_no_VA!AW84)+VA!AW84),5))</f>
        <v/>
      </c>
      <c r="AX84" s="13" t="str">
        <f>IF(AX$2="", "", ROUND(IF(RFR_spot_no_VA!AX84&lt;0,RFR_spot_no_VA!AX84+VA!AX84,RFR_spot_no_VA!AX84-Shocks!$D84*ABS(RFR_spot_no_VA!AX84)+VA!AX84),5))</f>
        <v/>
      </c>
      <c r="AY84" s="13" t="str">
        <f>IF(AY$2="", "", ROUND(IF(RFR_spot_no_VA!AY84&lt;0,RFR_spot_no_VA!AY84+VA!AY84,RFR_spot_no_VA!AY84-Shocks!$D84*ABS(RFR_spot_no_VA!AY84)+VA!AY84),5))</f>
        <v/>
      </c>
      <c r="AZ84" s="13" t="str">
        <f>IF(AZ$2="", "", ROUND(IF(RFR_spot_no_VA!AZ84&lt;0,RFR_spot_no_VA!AZ84+VA!AZ84,RFR_spot_no_VA!AZ84-Shocks!$D84*ABS(RFR_spot_no_VA!AZ84)+VA!AZ84),5))</f>
        <v/>
      </c>
      <c r="BA84" s="13" t="str">
        <f>IF(BA$2="", "", ROUND(IF(RFR_spot_no_VA!BA84&lt;0,RFR_spot_no_VA!BA84+VA!BA84,RFR_spot_no_VA!BA84-Shocks!$D84*ABS(RFR_spot_no_VA!BA84)+VA!BA84),5))</f>
        <v/>
      </c>
      <c r="BB84" s="13" t="str">
        <f>IF(BB$2="", "", ROUND(IF(RFR_spot_no_VA!BB84&lt;0,RFR_spot_no_VA!BB84+VA!BB84,RFR_spot_no_VA!BB84-Shocks!$D84*ABS(RFR_spot_no_VA!BB84)+VA!BB84),5))</f>
        <v/>
      </c>
      <c r="BC84" s="13">
        <f>IF(BC$2="", "", ROUND(IF(RFR_spot_no_VA!BC84&lt;0,RFR_spot_no_VA!BC84+VA!BC84,RFR_spot_no_VA!BC84-Shocks!$D84*ABS(RFR_spot_no_VA!BC84)+VA!BC84),5))</f>
        <v>2.8729999999999999E-2</v>
      </c>
      <c r="BD84" s="14"/>
      <c r="BE84" s="12"/>
    </row>
    <row r="85" spans="1:57" x14ac:dyDescent="0.3">
      <c r="A85" s="12"/>
      <c r="B85" s="15">
        <f>RFR_spot_no_VA!B85</f>
        <v>75</v>
      </c>
      <c r="C85" s="16">
        <f>IF(C$2="", "", ROUND(IF(RFR_spot_no_VA!C85&lt;0,RFR_spot_no_VA!C85+VA!C85,RFR_spot_no_VA!C85-Shocks!$D85*ABS(RFR_spot_no_VA!C85)+VA!C85),5))</f>
        <v>2.4029999999999999E-2</v>
      </c>
      <c r="D85" s="16" t="str">
        <f>IF(D$2="", "", ROUND(IF(RFR_spot_no_VA!D85&lt;0,RFR_spot_no_VA!D85+VA!D85,RFR_spot_no_VA!D85-Shocks!$D85*ABS(RFR_spot_no_VA!D85)+VA!D85),5))</f>
        <v/>
      </c>
      <c r="E85" s="16" t="str">
        <f>IF(E$2="", "", ROUND(IF(RFR_spot_no_VA!E85&lt;0,RFR_spot_no_VA!E85+VA!E85,RFR_spot_no_VA!E85-Shocks!$D85*ABS(RFR_spot_no_VA!E85)+VA!E85),5))</f>
        <v/>
      </c>
      <c r="F85" s="16" t="str">
        <f>IF(F$2="", "", ROUND(IF(RFR_spot_no_VA!F85&lt;0,RFR_spot_no_VA!F85+VA!F85,RFR_spot_no_VA!F85-Shocks!$D85*ABS(RFR_spot_no_VA!F85)+VA!F85),5))</f>
        <v/>
      </c>
      <c r="G85" s="16" t="str">
        <f>IF(G$2="", "", ROUND(IF(RFR_spot_no_VA!G85&lt;0,RFR_spot_no_VA!G85+VA!G85,RFR_spot_no_VA!G85-Shocks!$D85*ABS(RFR_spot_no_VA!G85)+VA!G85),5))</f>
        <v/>
      </c>
      <c r="H85" s="16" t="str">
        <f>IF(H$2="", "", ROUND(IF(RFR_spot_no_VA!H85&lt;0,RFR_spot_no_VA!H85+VA!H85,RFR_spot_no_VA!H85-Shocks!$D85*ABS(RFR_spot_no_VA!H85)+VA!H85),5))</f>
        <v/>
      </c>
      <c r="I85" s="16" t="str">
        <f>IF(I$2="", "", ROUND(IF(RFR_spot_no_VA!I85&lt;0,RFR_spot_no_VA!I85+VA!I85,RFR_spot_no_VA!I85-Shocks!$D85*ABS(RFR_spot_no_VA!I85)+VA!I85),5))</f>
        <v/>
      </c>
      <c r="J85" s="16">
        <f>IF(J$2="", "", ROUND(IF(RFR_spot_no_VA!J85&lt;0,RFR_spot_no_VA!J85+VA!J85,RFR_spot_no_VA!J85-Shocks!$D85*ABS(RFR_spot_no_VA!J85)+VA!J85),5))</f>
        <v>2.4140000000000002E-2</v>
      </c>
      <c r="K85" s="16" t="str">
        <f>IF(K$2="", "", ROUND(IF(RFR_spot_no_VA!K85&lt;0,RFR_spot_no_VA!K85+VA!K85,RFR_spot_no_VA!K85-Shocks!$D85*ABS(RFR_spot_no_VA!K85)+VA!K85),5))</f>
        <v/>
      </c>
      <c r="L85" s="16" t="str">
        <f>IF(L$2="", "", ROUND(IF(RFR_spot_no_VA!L85&lt;0,RFR_spot_no_VA!L85+VA!L85,RFR_spot_no_VA!L85-Shocks!$D85*ABS(RFR_spot_no_VA!L85)+VA!L85),5))</f>
        <v/>
      </c>
      <c r="M85" s="16" t="str">
        <f>IF(M$2="", "", ROUND(IF(RFR_spot_no_VA!M85&lt;0,RFR_spot_no_VA!M85+VA!M85,RFR_spot_no_VA!M85-Shocks!$D85*ABS(RFR_spot_no_VA!M85)+VA!M85),5))</f>
        <v/>
      </c>
      <c r="N85" s="16" t="str">
        <f>IF(N$2="", "", ROUND(IF(RFR_spot_no_VA!N85&lt;0,RFR_spot_no_VA!N85+VA!N85,RFR_spot_no_VA!N85-Shocks!$D85*ABS(RFR_spot_no_VA!N85)+VA!N85),5))</f>
        <v/>
      </c>
      <c r="O85" s="16" t="str">
        <f>IF(O$2="", "", ROUND(IF(RFR_spot_no_VA!O85&lt;0,RFR_spot_no_VA!O85+VA!O85,RFR_spot_no_VA!O85-Shocks!$D85*ABS(RFR_spot_no_VA!O85)+VA!O85),5))</f>
        <v/>
      </c>
      <c r="P85" s="16" t="str">
        <f>IF(P$2="", "", ROUND(IF(RFR_spot_no_VA!P85&lt;0,RFR_spot_no_VA!P85+VA!P85,RFR_spot_no_VA!P85-Shocks!$D85*ABS(RFR_spot_no_VA!P85)+VA!P85),5))</f>
        <v/>
      </c>
      <c r="Q85" s="16" t="str">
        <f>IF(Q$2="", "", ROUND(IF(RFR_spot_no_VA!Q85&lt;0,RFR_spot_no_VA!Q85+VA!Q85,RFR_spot_no_VA!Q85-Shocks!$D85*ABS(RFR_spot_no_VA!Q85)+VA!Q85),5))</f>
        <v/>
      </c>
      <c r="R85" s="16" t="str">
        <f>IF(R$2="", "", ROUND(IF(RFR_spot_no_VA!R85&lt;0,RFR_spot_no_VA!R85+VA!R85,RFR_spot_no_VA!R85-Shocks!$D85*ABS(RFR_spot_no_VA!R85)+VA!R85),5))</f>
        <v/>
      </c>
      <c r="S85" s="16" t="str">
        <f>IF(S$2="", "", ROUND(IF(RFR_spot_no_VA!S85&lt;0,RFR_spot_no_VA!S85+VA!S85,RFR_spot_no_VA!S85-Shocks!$D85*ABS(RFR_spot_no_VA!S85)+VA!S85),5))</f>
        <v/>
      </c>
      <c r="T85" s="16" t="str">
        <f>IF(T$2="", "", ROUND(IF(RFR_spot_no_VA!T85&lt;0,RFR_spot_no_VA!T85+VA!T85,RFR_spot_no_VA!T85-Shocks!$D85*ABS(RFR_spot_no_VA!T85)+VA!T85),5))</f>
        <v/>
      </c>
      <c r="U85" s="16" t="str">
        <f>IF(U$2="", "", ROUND(IF(RFR_spot_no_VA!U85&lt;0,RFR_spot_no_VA!U85+VA!U85,RFR_spot_no_VA!U85-Shocks!$D85*ABS(RFR_spot_no_VA!U85)+VA!U85),5))</f>
        <v/>
      </c>
      <c r="V85" s="16" t="str">
        <f>IF(V$2="", "", ROUND(IF(RFR_spot_no_VA!V85&lt;0,RFR_spot_no_VA!V85+VA!V85,RFR_spot_no_VA!V85-Shocks!$D85*ABS(RFR_spot_no_VA!V85)+VA!V85),5))</f>
        <v/>
      </c>
      <c r="W85" s="16" t="str">
        <f>IF(W$2="", "", ROUND(IF(RFR_spot_no_VA!W85&lt;0,RFR_spot_no_VA!W85+VA!W85,RFR_spot_no_VA!W85-Shocks!$D85*ABS(RFR_spot_no_VA!W85)+VA!W85),5))</f>
        <v/>
      </c>
      <c r="X85" s="16" t="str">
        <f>IF(X$2="", "", ROUND(IF(RFR_spot_no_VA!X85&lt;0,RFR_spot_no_VA!X85+VA!X85,RFR_spot_no_VA!X85-Shocks!$D85*ABS(RFR_spot_no_VA!X85)+VA!X85),5))</f>
        <v/>
      </c>
      <c r="Y85" s="16" t="str">
        <f>IF(Y$2="", "", ROUND(IF(RFR_spot_no_VA!Y85&lt;0,RFR_spot_no_VA!Y85+VA!Y85,RFR_spot_no_VA!Y85-Shocks!$D85*ABS(RFR_spot_no_VA!Y85)+VA!Y85),5))</f>
        <v/>
      </c>
      <c r="Z85" s="16">
        <f>IF(Z$2="", "", ROUND(IF(RFR_spot_no_VA!Z85&lt;0,RFR_spot_no_VA!Z85+VA!Z85,RFR_spot_no_VA!Z85-Shocks!$D85*ABS(RFR_spot_no_VA!Z85)+VA!Z85),5))</f>
        <v>2.7640000000000001E-2</v>
      </c>
      <c r="AA85" s="16" t="str">
        <f>IF(AA$2="", "", ROUND(IF(RFR_spot_no_VA!AA85&lt;0,RFR_spot_no_VA!AA85+VA!AA85,RFR_spot_no_VA!AA85-Shocks!$D85*ABS(RFR_spot_no_VA!AA85)+VA!AA85),5))</f>
        <v/>
      </c>
      <c r="AB85" s="16" t="str">
        <f>IF(AB$2="", "", ROUND(IF(RFR_spot_no_VA!AB85&lt;0,RFR_spot_no_VA!AB85+VA!AB85,RFR_spot_no_VA!AB85-Shocks!$D85*ABS(RFR_spot_no_VA!AB85)+VA!AB85),5))</f>
        <v/>
      </c>
      <c r="AC85" s="16" t="str">
        <f>IF(AC$2="", "", ROUND(IF(RFR_spot_no_VA!AC85&lt;0,RFR_spot_no_VA!AC85+VA!AC85,RFR_spot_no_VA!AC85-Shocks!$D85*ABS(RFR_spot_no_VA!AC85)+VA!AC85),5))</f>
        <v/>
      </c>
      <c r="AD85" s="16" t="str">
        <f>IF(AD$2="", "", ROUND(IF(RFR_spot_no_VA!AD85&lt;0,RFR_spot_no_VA!AD85+VA!AD85,RFR_spot_no_VA!AD85-Shocks!$D85*ABS(RFR_spot_no_VA!AD85)+VA!AD85),5))</f>
        <v/>
      </c>
      <c r="AE85" s="16" t="str">
        <f>IF(AE$2="", "", ROUND(IF(RFR_spot_no_VA!AE85&lt;0,RFR_spot_no_VA!AE85+VA!AE85,RFR_spot_no_VA!AE85-Shocks!$D85*ABS(RFR_spot_no_VA!AE85)+VA!AE85),5))</f>
        <v/>
      </c>
      <c r="AF85" s="16" t="str">
        <f>IF(AF$2="", "", ROUND(IF(RFR_spot_no_VA!AF85&lt;0,RFR_spot_no_VA!AF85+VA!AF85,RFR_spot_no_VA!AF85-Shocks!$D85*ABS(RFR_spot_no_VA!AF85)+VA!AF85),5))</f>
        <v/>
      </c>
      <c r="AG85" s="16" t="str">
        <f>IF(AG$2="", "", ROUND(IF(RFR_spot_no_VA!AG85&lt;0,RFR_spot_no_VA!AG85+VA!AG85,RFR_spot_no_VA!AG85-Shocks!$D85*ABS(RFR_spot_no_VA!AG85)+VA!AG85),5))</f>
        <v/>
      </c>
      <c r="AH85" s="16">
        <f>IF(AH$2="", "", ROUND(IF(RFR_spot_no_VA!AH85&lt;0,RFR_spot_no_VA!AH85+VA!AH85,RFR_spot_no_VA!AH85-Shocks!$D85*ABS(RFR_spot_no_VA!AH85)+VA!AH85),5))</f>
        <v>2.5069999999999999E-2</v>
      </c>
      <c r="AI85" s="16" t="str">
        <f>IF(AI$2="", "", ROUND(IF(RFR_spot_no_VA!AI85&lt;0,RFR_spot_no_VA!AI85+VA!AI85,RFR_spot_no_VA!AI85-Shocks!$D85*ABS(RFR_spot_no_VA!AI85)+VA!AI85),5))</f>
        <v/>
      </c>
      <c r="AJ85" s="16">
        <f>IF(AJ$2="", "", ROUND(IF(RFR_spot_no_VA!AJ85&lt;0,RFR_spot_no_VA!AJ85+VA!AJ85,RFR_spot_no_VA!AJ85-Shocks!$D85*ABS(RFR_spot_no_VA!AJ85)+VA!AJ85),5))</f>
        <v>2.8639999999999999E-2</v>
      </c>
      <c r="AK85" s="16">
        <f>IF(AK$2="", "", ROUND(IF(RFR_spot_no_VA!AK85&lt;0,RFR_spot_no_VA!AK85+VA!AK85,RFR_spot_no_VA!AK85-Shocks!$D85*ABS(RFR_spot_no_VA!AK85)+VA!AK85),5))</f>
        <v>3.0110000000000001E-2</v>
      </c>
      <c r="AL85" s="16" t="str">
        <f>IF(AL$2="", "", ROUND(IF(RFR_spot_no_VA!AL85&lt;0,RFR_spot_no_VA!AL85+VA!AL85,RFR_spot_no_VA!AL85-Shocks!$D85*ABS(RFR_spot_no_VA!AL85)+VA!AL85),5))</f>
        <v/>
      </c>
      <c r="AM85" s="16">
        <f>IF(AM$2="", "", ROUND(IF(RFR_spot_no_VA!AM85&lt;0,RFR_spot_no_VA!AM85+VA!AM85,RFR_spot_no_VA!AM85-Shocks!$D85*ABS(RFR_spot_no_VA!AM85)+VA!AM85),5))</f>
        <v>2.7959999999999999E-2</v>
      </c>
      <c r="AN85" s="16" t="str">
        <f>IF(AN$2="", "", ROUND(IF(RFR_spot_no_VA!AN85&lt;0,RFR_spot_no_VA!AN85+VA!AN85,RFR_spot_no_VA!AN85-Shocks!$D85*ABS(RFR_spot_no_VA!AN85)+VA!AN85),5))</f>
        <v/>
      </c>
      <c r="AO85" s="16" t="str">
        <f>IF(AO$2="", "", ROUND(IF(RFR_spot_no_VA!AO85&lt;0,RFR_spot_no_VA!AO85+VA!AO85,RFR_spot_no_VA!AO85-Shocks!$D85*ABS(RFR_spot_no_VA!AO85)+VA!AO85),5))</f>
        <v/>
      </c>
      <c r="AP85" s="16" t="str">
        <f>IF(AP$2="", "", ROUND(IF(RFR_spot_no_VA!AP85&lt;0,RFR_spot_no_VA!AP85+VA!AP85,RFR_spot_no_VA!AP85-Shocks!$D85*ABS(RFR_spot_no_VA!AP85)+VA!AP85),5))</f>
        <v/>
      </c>
      <c r="AQ85" s="16" t="str">
        <f>IF(AQ$2="", "", ROUND(IF(RFR_spot_no_VA!AQ85&lt;0,RFR_spot_no_VA!AQ85+VA!AQ85,RFR_spot_no_VA!AQ85-Shocks!$D85*ABS(RFR_spot_no_VA!AQ85)+VA!AQ85),5))</f>
        <v/>
      </c>
      <c r="AR85" s="16" t="str">
        <f>IF(AR$2="", "", ROUND(IF(RFR_spot_no_VA!AR85&lt;0,RFR_spot_no_VA!AR85+VA!AR85,RFR_spot_no_VA!AR85-Shocks!$D85*ABS(RFR_spot_no_VA!AR85)+VA!AR85),5))</f>
        <v/>
      </c>
      <c r="AS85" s="16" t="str">
        <f>IF(AS$2="", "", ROUND(IF(RFR_spot_no_VA!AS85&lt;0,RFR_spot_no_VA!AS85+VA!AS85,RFR_spot_no_VA!AS85-Shocks!$D85*ABS(RFR_spot_no_VA!AS85)+VA!AS85),5))</f>
        <v/>
      </c>
      <c r="AT85" s="16" t="str">
        <f>IF(AT$2="", "", ROUND(IF(RFR_spot_no_VA!AT85&lt;0,RFR_spot_no_VA!AT85+VA!AT85,RFR_spot_no_VA!AT85-Shocks!$D85*ABS(RFR_spot_no_VA!AT85)+VA!AT85),5))</f>
        <v/>
      </c>
      <c r="AU85" s="16" t="str">
        <f>IF(AU$2="", "", ROUND(IF(RFR_spot_no_VA!AU85&lt;0,RFR_spot_no_VA!AU85+VA!AU85,RFR_spot_no_VA!AU85-Shocks!$D85*ABS(RFR_spot_no_VA!AU85)+VA!AU85),5))</f>
        <v/>
      </c>
      <c r="AV85" s="16" t="str">
        <f>IF(AV$2="", "", ROUND(IF(RFR_spot_no_VA!AV85&lt;0,RFR_spot_no_VA!AV85+VA!AV85,RFR_spot_no_VA!AV85-Shocks!$D85*ABS(RFR_spot_no_VA!AV85)+VA!AV85),5))</f>
        <v/>
      </c>
      <c r="AW85" s="16" t="str">
        <f>IF(AW$2="", "", ROUND(IF(RFR_spot_no_VA!AW85&lt;0,RFR_spot_no_VA!AW85+VA!AW85,RFR_spot_no_VA!AW85-Shocks!$D85*ABS(RFR_spot_no_VA!AW85)+VA!AW85),5))</f>
        <v/>
      </c>
      <c r="AX85" s="16" t="str">
        <f>IF(AX$2="", "", ROUND(IF(RFR_spot_no_VA!AX85&lt;0,RFR_spot_no_VA!AX85+VA!AX85,RFR_spot_no_VA!AX85-Shocks!$D85*ABS(RFR_spot_no_VA!AX85)+VA!AX85),5))</f>
        <v/>
      </c>
      <c r="AY85" s="16" t="str">
        <f>IF(AY$2="", "", ROUND(IF(RFR_spot_no_VA!AY85&lt;0,RFR_spot_no_VA!AY85+VA!AY85,RFR_spot_no_VA!AY85-Shocks!$D85*ABS(RFR_spot_no_VA!AY85)+VA!AY85),5))</f>
        <v/>
      </c>
      <c r="AZ85" s="16" t="str">
        <f>IF(AZ$2="", "", ROUND(IF(RFR_spot_no_VA!AZ85&lt;0,RFR_spot_no_VA!AZ85+VA!AZ85,RFR_spot_no_VA!AZ85-Shocks!$D85*ABS(RFR_spot_no_VA!AZ85)+VA!AZ85),5))</f>
        <v/>
      </c>
      <c r="BA85" s="16" t="str">
        <f>IF(BA$2="", "", ROUND(IF(RFR_spot_no_VA!BA85&lt;0,RFR_spot_no_VA!BA85+VA!BA85,RFR_spot_no_VA!BA85-Shocks!$D85*ABS(RFR_spot_no_VA!BA85)+VA!BA85),5))</f>
        <v/>
      </c>
      <c r="BB85" s="16" t="str">
        <f>IF(BB$2="", "", ROUND(IF(RFR_spot_no_VA!BB85&lt;0,RFR_spot_no_VA!BB85+VA!BB85,RFR_spot_no_VA!BB85-Shocks!$D85*ABS(RFR_spot_no_VA!BB85)+VA!BB85),5))</f>
        <v/>
      </c>
      <c r="BC85" s="16">
        <f>IF(BC$2="", "", ROUND(IF(RFR_spot_no_VA!BC85&lt;0,RFR_spot_no_VA!BC85+VA!BC85,RFR_spot_no_VA!BC85-Shocks!$D85*ABS(RFR_spot_no_VA!BC85)+VA!BC85),5))</f>
        <v>2.8729999999999999E-2</v>
      </c>
      <c r="BD85" s="14"/>
      <c r="BE85" s="12"/>
    </row>
    <row r="86" spans="1:57" x14ac:dyDescent="0.3">
      <c r="A86" s="12"/>
      <c r="B86" s="12">
        <f>RFR_spot_no_VA!B86</f>
        <v>76</v>
      </c>
      <c r="C86" s="13">
        <f>IF(C$2="", "", ROUND(IF(RFR_spot_no_VA!C86&lt;0,RFR_spot_no_VA!C86+VA!C86,RFR_spot_no_VA!C86-Shocks!$D86*ABS(RFR_spot_no_VA!C86)+VA!C86),5))</f>
        <v>2.409E-2</v>
      </c>
      <c r="D86" s="13" t="str">
        <f>IF(D$2="", "", ROUND(IF(RFR_spot_no_VA!D86&lt;0,RFR_spot_no_VA!D86+VA!D86,RFR_spot_no_VA!D86-Shocks!$D86*ABS(RFR_spot_no_VA!D86)+VA!D86),5))</f>
        <v/>
      </c>
      <c r="E86" s="13" t="str">
        <f>IF(E$2="", "", ROUND(IF(RFR_spot_no_VA!E86&lt;0,RFR_spot_no_VA!E86+VA!E86,RFR_spot_no_VA!E86-Shocks!$D86*ABS(RFR_spot_no_VA!E86)+VA!E86),5))</f>
        <v/>
      </c>
      <c r="F86" s="13" t="str">
        <f>IF(F$2="", "", ROUND(IF(RFR_spot_no_VA!F86&lt;0,RFR_spot_no_VA!F86+VA!F86,RFR_spot_no_VA!F86-Shocks!$D86*ABS(RFR_spot_no_VA!F86)+VA!F86),5))</f>
        <v/>
      </c>
      <c r="G86" s="13" t="str">
        <f>IF(G$2="", "", ROUND(IF(RFR_spot_no_VA!G86&lt;0,RFR_spot_no_VA!G86+VA!G86,RFR_spot_no_VA!G86-Shocks!$D86*ABS(RFR_spot_no_VA!G86)+VA!G86),5))</f>
        <v/>
      </c>
      <c r="H86" s="13" t="str">
        <f>IF(H$2="", "", ROUND(IF(RFR_spot_no_VA!H86&lt;0,RFR_spot_no_VA!H86+VA!H86,RFR_spot_no_VA!H86-Shocks!$D86*ABS(RFR_spot_no_VA!H86)+VA!H86),5))</f>
        <v/>
      </c>
      <c r="I86" s="13" t="str">
        <f>IF(I$2="", "", ROUND(IF(RFR_spot_no_VA!I86&lt;0,RFR_spot_no_VA!I86+VA!I86,RFR_spot_no_VA!I86-Shocks!$D86*ABS(RFR_spot_no_VA!I86)+VA!I86),5))</f>
        <v/>
      </c>
      <c r="J86" s="13">
        <f>IF(J$2="", "", ROUND(IF(RFR_spot_no_VA!J86&lt;0,RFR_spot_no_VA!J86+VA!J86,RFR_spot_no_VA!J86-Shocks!$D86*ABS(RFR_spot_no_VA!J86)+VA!J86),5))</f>
        <v>2.4199999999999999E-2</v>
      </c>
      <c r="K86" s="13" t="str">
        <f>IF(K$2="", "", ROUND(IF(RFR_spot_no_VA!K86&lt;0,RFR_spot_no_VA!K86+VA!K86,RFR_spot_no_VA!K86-Shocks!$D86*ABS(RFR_spot_no_VA!K86)+VA!K86),5))</f>
        <v/>
      </c>
      <c r="L86" s="13" t="str">
        <f>IF(L$2="", "", ROUND(IF(RFR_spot_no_VA!L86&lt;0,RFR_spot_no_VA!L86+VA!L86,RFR_spot_no_VA!L86-Shocks!$D86*ABS(RFR_spot_no_VA!L86)+VA!L86),5))</f>
        <v/>
      </c>
      <c r="M86" s="13" t="str">
        <f>IF(M$2="", "", ROUND(IF(RFR_spot_no_VA!M86&lt;0,RFR_spot_no_VA!M86+VA!M86,RFR_spot_no_VA!M86-Shocks!$D86*ABS(RFR_spot_no_VA!M86)+VA!M86),5))</f>
        <v/>
      </c>
      <c r="N86" s="13" t="str">
        <f>IF(N$2="", "", ROUND(IF(RFR_spot_no_VA!N86&lt;0,RFR_spot_no_VA!N86+VA!N86,RFR_spot_no_VA!N86-Shocks!$D86*ABS(RFR_spot_no_VA!N86)+VA!N86),5))</f>
        <v/>
      </c>
      <c r="O86" s="13" t="str">
        <f>IF(O$2="", "", ROUND(IF(RFR_spot_no_VA!O86&lt;0,RFR_spot_no_VA!O86+VA!O86,RFR_spot_no_VA!O86-Shocks!$D86*ABS(RFR_spot_no_VA!O86)+VA!O86),5))</f>
        <v/>
      </c>
      <c r="P86" s="13" t="str">
        <f>IF(P$2="", "", ROUND(IF(RFR_spot_no_VA!P86&lt;0,RFR_spot_no_VA!P86+VA!P86,RFR_spot_no_VA!P86-Shocks!$D86*ABS(RFR_spot_no_VA!P86)+VA!P86),5))</f>
        <v/>
      </c>
      <c r="Q86" s="13" t="str">
        <f>IF(Q$2="", "", ROUND(IF(RFR_spot_no_VA!Q86&lt;0,RFR_spot_no_VA!Q86+VA!Q86,RFR_spot_no_VA!Q86-Shocks!$D86*ABS(RFR_spot_no_VA!Q86)+VA!Q86),5))</f>
        <v/>
      </c>
      <c r="R86" s="13" t="str">
        <f>IF(R$2="", "", ROUND(IF(RFR_spot_no_VA!R86&lt;0,RFR_spot_no_VA!R86+VA!R86,RFR_spot_no_VA!R86-Shocks!$D86*ABS(RFR_spot_no_VA!R86)+VA!R86),5))</f>
        <v/>
      </c>
      <c r="S86" s="13" t="str">
        <f>IF(S$2="", "", ROUND(IF(RFR_spot_no_VA!S86&lt;0,RFR_spot_no_VA!S86+VA!S86,RFR_spot_no_VA!S86-Shocks!$D86*ABS(RFR_spot_no_VA!S86)+VA!S86),5))</f>
        <v/>
      </c>
      <c r="T86" s="13" t="str">
        <f>IF(T$2="", "", ROUND(IF(RFR_spot_no_VA!T86&lt;0,RFR_spot_no_VA!T86+VA!T86,RFR_spot_no_VA!T86-Shocks!$D86*ABS(RFR_spot_no_VA!T86)+VA!T86),5))</f>
        <v/>
      </c>
      <c r="U86" s="13" t="str">
        <f>IF(U$2="", "", ROUND(IF(RFR_spot_no_VA!U86&lt;0,RFR_spot_no_VA!U86+VA!U86,RFR_spot_no_VA!U86-Shocks!$D86*ABS(RFR_spot_no_VA!U86)+VA!U86),5))</f>
        <v/>
      </c>
      <c r="V86" s="13" t="str">
        <f>IF(V$2="", "", ROUND(IF(RFR_spot_no_VA!V86&lt;0,RFR_spot_no_VA!V86+VA!V86,RFR_spot_no_VA!V86-Shocks!$D86*ABS(RFR_spot_no_VA!V86)+VA!V86),5))</f>
        <v/>
      </c>
      <c r="W86" s="13" t="str">
        <f>IF(W$2="", "", ROUND(IF(RFR_spot_no_VA!W86&lt;0,RFR_spot_no_VA!W86+VA!W86,RFR_spot_no_VA!W86-Shocks!$D86*ABS(RFR_spot_no_VA!W86)+VA!W86),5))</f>
        <v/>
      </c>
      <c r="X86" s="13" t="str">
        <f>IF(X$2="", "", ROUND(IF(RFR_spot_no_VA!X86&lt;0,RFR_spot_no_VA!X86+VA!X86,RFR_spot_no_VA!X86-Shocks!$D86*ABS(RFR_spot_no_VA!X86)+VA!X86),5))</f>
        <v/>
      </c>
      <c r="Y86" s="13" t="str">
        <f>IF(Y$2="", "", ROUND(IF(RFR_spot_no_VA!Y86&lt;0,RFR_spot_no_VA!Y86+VA!Y86,RFR_spot_no_VA!Y86-Shocks!$D86*ABS(RFR_spot_no_VA!Y86)+VA!Y86),5))</f>
        <v/>
      </c>
      <c r="Z86" s="13">
        <f>IF(Z$2="", "", ROUND(IF(RFR_spot_no_VA!Z86&lt;0,RFR_spot_no_VA!Z86+VA!Z86,RFR_spot_no_VA!Z86-Shocks!$D86*ABS(RFR_spot_no_VA!Z86)+VA!Z86),5))</f>
        <v>2.7660000000000001E-2</v>
      </c>
      <c r="AA86" s="13" t="str">
        <f>IF(AA$2="", "", ROUND(IF(RFR_spot_no_VA!AA86&lt;0,RFR_spot_no_VA!AA86+VA!AA86,RFR_spot_no_VA!AA86-Shocks!$D86*ABS(RFR_spot_no_VA!AA86)+VA!AA86),5))</f>
        <v/>
      </c>
      <c r="AB86" s="13" t="str">
        <f>IF(AB$2="", "", ROUND(IF(RFR_spot_no_VA!AB86&lt;0,RFR_spot_no_VA!AB86+VA!AB86,RFR_spot_no_VA!AB86-Shocks!$D86*ABS(RFR_spot_no_VA!AB86)+VA!AB86),5))</f>
        <v/>
      </c>
      <c r="AC86" s="13" t="str">
        <f>IF(AC$2="", "", ROUND(IF(RFR_spot_no_VA!AC86&lt;0,RFR_spot_no_VA!AC86+VA!AC86,RFR_spot_no_VA!AC86-Shocks!$D86*ABS(RFR_spot_no_VA!AC86)+VA!AC86),5))</f>
        <v/>
      </c>
      <c r="AD86" s="13" t="str">
        <f>IF(AD$2="", "", ROUND(IF(RFR_spot_no_VA!AD86&lt;0,RFR_spot_no_VA!AD86+VA!AD86,RFR_spot_no_VA!AD86-Shocks!$D86*ABS(RFR_spot_no_VA!AD86)+VA!AD86),5))</f>
        <v/>
      </c>
      <c r="AE86" s="13" t="str">
        <f>IF(AE$2="", "", ROUND(IF(RFR_spot_no_VA!AE86&lt;0,RFR_spot_no_VA!AE86+VA!AE86,RFR_spot_no_VA!AE86-Shocks!$D86*ABS(RFR_spot_no_VA!AE86)+VA!AE86),5))</f>
        <v/>
      </c>
      <c r="AF86" s="13" t="str">
        <f>IF(AF$2="", "", ROUND(IF(RFR_spot_no_VA!AF86&lt;0,RFR_spot_no_VA!AF86+VA!AF86,RFR_spot_no_VA!AF86-Shocks!$D86*ABS(RFR_spot_no_VA!AF86)+VA!AF86),5))</f>
        <v/>
      </c>
      <c r="AG86" s="13" t="str">
        <f>IF(AG$2="", "", ROUND(IF(RFR_spot_no_VA!AG86&lt;0,RFR_spot_no_VA!AG86+VA!AG86,RFR_spot_no_VA!AG86-Shocks!$D86*ABS(RFR_spot_no_VA!AG86)+VA!AG86),5))</f>
        <v/>
      </c>
      <c r="AH86" s="13">
        <f>IF(AH$2="", "", ROUND(IF(RFR_spot_no_VA!AH86&lt;0,RFR_spot_no_VA!AH86+VA!AH86,RFR_spot_no_VA!AH86-Shocks!$D86*ABS(RFR_spot_no_VA!AH86)+VA!AH86),5))</f>
        <v>2.512E-2</v>
      </c>
      <c r="AI86" s="13" t="str">
        <f>IF(AI$2="", "", ROUND(IF(RFR_spot_no_VA!AI86&lt;0,RFR_spot_no_VA!AI86+VA!AI86,RFR_spot_no_VA!AI86-Shocks!$D86*ABS(RFR_spot_no_VA!AI86)+VA!AI86),5))</f>
        <v/>
      </c>
      <c r="AJ86" s="13">
        <f>IF(AJ$2="", "", ROUND(IF(RFR_spot_no_VA!AJ86&lt;0,RFR_spot_no_VA!AJ86+VA!AJ86,RFR_spot_no_VA!AJ86-Shocks!$D86*ABS(RFR_spot_no_VA!AJ86)+VA!AJ86),5))</f>
        <v>2.8639999999999999E-2</v>
      </c>
      <c r="AK86" s="13">
        <f>IF(AK$2="", "", ROUND(IF(RFR_spot_no_VA!AK86&lt;0,RFR_spot_no_VA!AK86+VA!AK86,RFR_spot_no_VA!AK86-Shocks!$D86*ABS(RFR_spot_no_VA!AK86)+VA!AK86),5))</f>
        <v>3.0110000000000001E-2</v>
      </c>
      <c r="AL86" s="13" t="str">
        <f>IF(AL$2="", "", ROUND(IF(RFR_spot_no_VA!AL86&lt;0,RFR_spot_no_VA!AL86+VA!AL86,RFR_spot_no_VA!AL86-Shocks!$D86*ABS(RFR_spot_no_VA!AL86)+VA!AL86),5))</f>
        <v/>
      </c>
      <c r="AM86" s="13">
        <f>IF(AM$2="", "", ROUND(IF(RFR_spot_no_VA!AM86&lt;0,RFR_spot_no_VA!AM86+VA!AM86,RFR_spot_no_VA!AM86-Shocks!$D86*ABS(RFR_spot_no_VA!AM86)+VA!AM86),5))</f>
        <v>2.7969999999999998E-2</v>
      </c>
      <c r="AN86" s="13" t="str">
        <f>IF(AN$2="", "", ROUND(IF(RFR_spot_no_VA!AN86&lt;0,RFR_spot_no_VA!AN86+VA!AN86,RFR_spot_no_VA!AN86-Shocks!$D86*ABS(RFR_spot_no_VA!AN86)+VA!AN86),5))</f>
        <v/>
      </c>
      <c r="AO86" s="13" t="str">
        <f>IF(AO$2="", "", ROUND(IF(RFR_spot_no_VA!AO86&lt;0,RFR_spot_no_VA!AO86+VA!AO86,RFR_spot_no_VA!AO86-Shocks!$D86*ABS(RFR_spot_no_VA!AO86)+VA!AO86),5))</f>
        <v/>
      </c>
      <c r="AP86" s="13" t="str">
        <f>IF(AP$2="", "", ROUND(IF(RFR_spot_no_VA!AP86&lt;0,RFR_spot_no_VA!AP86+VA!AP86,RFR_spot_no_VA!AP86-Shocks!$D86*ABS(RFR_spot_no_VA!AP86)+VA!AP86),5))</f>
        <v/>
      </c>
      <c r="AQ86" s="13" t="str">
        <f>IF(AQ$2="", "", ROUND(IF(RFR_spot_no_VA!AQ86&lt;0,RFR_spot_no_VA!AQ86+VA!AQ86,RFR_spot_no_VA!AQ86-Shocks!$D86*ABS(RFR_spot_no_VA!AQ86)+VA!AQ86),5))</f>
        <v/>
      </c>
      <c r="AR86" s="13" t="str">
        <f>IF(AR$2="", "", ROUND(IF(RFR_spot_no_VA!AR86&lt;0,RFR_spot_no_VA!AR86+VA!AR86,RFR_spot_no_VA!AR86-Shocks!$D86*ABS(RFR_spot_no_VA!AR86)+VA!AR86),5))</f>
        <v/>
      </c>
      <c r="AS86" s="13" t="str">
        <f>IF(AS$2="", "", ROUND(IF(RFR_spot_no_VA!AS86&lt;0,RFR_spot_no_VA!AS86+VA!AS86,RFR_spot_no_VA!AS86-Shocks!$D86*ABS(RFR_spot_no_VA!AS86)+VA!AS86),5))</f>
        <v/>
      </c>
      <c r="AT86" s="13" t="str">
        <f>IF(AT$2="", "", ROUND(IF(RFR_spot_no_VA!AT86&lt;0,RFR_spot_no_VA!AT86+VA!AT86,RFR_spot_no_VA!AT86-Shocks!$D86*ABS(RFR_spot_no_VA!AT86)+VA!AT86),5))</f>
        <v/>
      </c>
      <c r="AU86" s="13" t="str">
        <f>IF(AU$2="", "", ROUND(IF(RFR_spot_no_VA!AU86&lt;0,RFR_spot_no_VA!AU86+VA!AU86,RFR_spot_no_VA!AU86-Shocks!$D86*ABS(RFR_spot_no_VA!AU86)+VA!AU86),5))</f>
        <v/>
      </c>
      <c r="AV86" s="13" t="str">
        <f>IF(AV$2="", "", ROUND(IF(RFR_spot_no_VA!AV86&lt;0,RFR_spot_no_VA!AV86+VA!AV86,RFR_spot_no_VA!AV86-Shocks!$D86*ABS(RFR_spot_no_VA!AV86)+VA!AV86),5))</f>
        <v/>
      </c>
      <c r="AW86" s="13" t="str">
        <f>IF(AW$2="", "", ROUND(IF(RFR_spot_no_VA!AW86&lt;0,RFR_spot_no_VA!AW86+VA!AW86,RFR_spot_no_VA!AW86-Shocks!$D86*ABS(RFR_spot_no_VA!AW86)+VA!AW86),5))</f>
        <v/>
      </c>
      <c r="AX86" s="13" t="str">
        <f>IF(AX$2="", "", ROUND(IF(RFR_spot_no_VA!AX86&lt;0,RFR_spot_no_VA!AX86+VA!AX86,RFR_spot_no_VA!AX86-Shocks!$D86*ABS(RFR_spot_no_VA!AX86)+VA!AX86),5))</f>
        <v/>
      </c>
      <c r="AY86" s="13" t="str">
        <f>IF(AY$2="", "", ROUND(IF(RFR_spot_no_VA!AY86&lt;0,RFR_spot_no_VA!AY86+VA!AY86,RFR_spot_no_VA!AY86-Shocks!$D86*ABS(RFR_spot_no_VA!AY86)+VA!AY86),5))</f>
        <v/>
      </c>
      <c r="AZ86" s="13" t="str">
        <f>IF(AZ$2="", "", ROUND(IF(RFR_spot_no_VA!AZ86&lt;0,RFR_spot_no_VA!AZ86+VA!AZ86,RFR_spot_no_VA!AZ86-Shocks!$D86*ABS(RFR_spot_no_VA!AZ86)+VA!AZ86),5))</f>
        <v/>
      </c>
      <c r="BA86" s="13" t="str">
        <f>IF(BA$2="", "", ROUND(IF(RFR_spot_no_VA!BA86&lt;0,RFR_spot_no_VA!BA86+VA!BA86,RFR_spot_no_VA!BA86-Shocks!$D86*ABS(RFR_spot_no_VA!BA86)+VA!BA86),5))</f>
        <v/>
      </c>
      <c r="BB86" s="13" t="str">
        <f>IF(BB$2="", "", ROUND(IF(RFR_spot_no_VA!BB86&lt;0,RFR_spot_no_VA!BB86+VA!BB86,RFR_spot_no_VA!BB86-Shocks!$D86*ABS(RFR_spot_no_VA!BB86)+VA!BB86),5))</f>
        <v/>
      </c>
      <c r="BC86" s="13">
        <f>IF(BC$2="", "", ROUND(IF(RFR_spot_no_VA!BC86&lt;0,RFR_spot_no_VA!BC86+VA!BC86,RFR_spot_no_VA!BC86-Shocks!$D86*ABS(RFR_spot_no_VA!BC86)+VA!BC86),5))</f>
        <v>2.8740000000000002E-2</v>
      </c>
      <c r="BD86" s="14"/>
      <c r="BE86" s="12"/>
    </row>
    <row r="87" spans="1:57" x14ac:dyDescent="0.3">
      <c r="A87" s="12"/>
      <c r="B87" s="12">
        <f>RFR_spot_no_VA!B87</f>
        <v>77</v>
      </c>
      <c r="C87" s="13">
        <f>IF(C$2="", "", ROUND(IF(RFR_spot_no_VA!C87&lt;0,RFR_spot_no_VA!C87+VA!C87,RFR_spot_no_VA!C87-Shocks!$D87*ABS(RFR_spot_no_VA!C87)+VA!C87),5))</f>
        <v>2.4150000000000001E-2</v>
      </c>
      <c r="D87" s="13" t="str">
        <f>IF(D$2="", "", ROUND(IF(RFR_spot_no_VA!D87&lt;0,RFR_spot_no_VA!D87+VA!D87,RFR_spot_no_VA!D87-Shocks!$D87*ABS(RFR_spot_no_VA!D87)+VA!D87),5))</f>
        <v/>
      </c>
      <c r="E87" s="13" t="str">
        <f>IF(E$2="", "", ROUND(IF(RFR_spot_no_VA!E87&lt;0,RFR_spot_no_VA!E87+VA!E87,RFR_spot_no_VA!E87-Shocks!$D87*ABS(RFR_spot_no_VA!E87)+VA!E87),5))</f>
        <v/>
      </c>
      <c r="F87" s="13" t="str">
        <f>IF(F$2="", "", ROUND(IF(RFR_spot_no_VA!F87&lt;0,RFR_spot_no_VA!F87+VA!F87,RFR_spot_no_VA!F87-Shocks!$D87*ABS(RFR_spot_no_VA!F87)+VA!F87),5))</f>
        <v/>
      </c>
      <c r="G87" s="13" t="str">
        <f>IF(G$2="", "", ROUND(IF(RFR_spot_no_VA!G87&lt;0,RFR_spot_no_VA!G87+VA!G87,RFR_spot_no_VA!G87-Shocks!$D87*ABS(RFR_spot_no_VA!G87)+VA!G87),5))</f>
        <v/>
      </c>
      <c r="H87" s="13" t="str">
        <f>IF(H$2="", "", ROUND(IF(RFR_spot_no_VA!H87&lt;0,RFR_spot_no_VA!H87+VA!H87,RFR_spot_no_VA!H87-Shocks!$D87*ABS(RFR_spot_no_VA!H87)+VA!H87),5))</f>
        <v/>
      </c>
      <c r="I87" s="13" t="str">
        <f>IF(I$2="", "", ROUND(IF(RFR_spot_no_VA!I87&lt;0,RFR_spot_no_VA!I87+VA!I87,RFR_spot_no_VA!I87-Shocks!$D87*ABS(RFR_spot_no_VA!I87)+VA!I87),5))</f>
        <v/>
      </c>
      <c r="J87" s="13">
        <f>IF(J$2="", "", ROUND(IF(RFR_spot_no_VA!J87&lt;0,RFR_spot_no_VA!J87+VA!J87,RFR_spot_no_VA!J87-Shocks!$D87*ABS(RFR_spot_no_VA!J87)+VA!J87),5))</f>
        <v>2.426E-2</v>
      </c>
      <c r="K87" s="13" t="str">
        <f>IF(K$2="", "", ROUND(IF(RFR_spot_no_VA!K87&lt;0,RFR_spot_no_VA!K87+VA!K87,RFR_spot_no_VA!K87-Shocks!$D87*ABS(RFR_spot_no_VA!K87)+VA!K87),5))</f>
        <v/>
      </c>
      <c r="L87" s="13" t="str">
        <f>IF(L$2="", "", ROUND(IF(RFR_spot_no_VA!L87&lt;0,RFR_spot_no_VA!L87+VA!L87,RFR_spot_no_VA!L87-Shocks!$D87*ABS(RFR_spot_no_VA!L87)+VA!L87),5))</f>
        <v/>
      </c>
      <c r="M87" s="13" t="str">
        <f>IF(M$2="", "", ROUND(IF(RFR_spot_no_VA!M87&lt;0,RFR_spot_no_VA!M87+VA!M87,RFR_spot_no_VA!M87-Shocks!$D87*ABS(RFR_spot_no_VA!M87)+VA!M87),5))</f>
        <v/>
      </c>
      <c r="N87" s="13" t="str">
        <f>IF(N$2="", "", ROUND(IF(RFR_spot_no_VA!N87&lt;0,RFR_spot_no_VA!N87+VA!N87,RFR_spot_no_VA!N87-Shocks!$D87*ABS(RFR_spot_no_VA!N87)+VA!N87),5))</f>
        <v/>
      </c>
      <c r="O87" s="13" t="str">
        <f>IF(O$2="", "", ROUND(IF(RFR_spot_no_VA!O87&lt;0,RFR_spot_no_VA!O87+VA!O87,RFR_spot_no_VA!O87-Shocks!$D87*ABS(RFR_spot_no_VA!O87)+VA!O87),5))</f>
        <v/>
      </c>
      <c r="P87" s="13" t="str">
        <f>IF(P$2="", "", ROUND(IF(RFR_spot_no_VA!P87&lt;0,RFR_spot_no_VA!P87+VA!P87,RFR_spot_no_VA!P87-Shocks!$D87*ABS(RFR_spot_no_VA!P87)+VA!P87),5))</f>
        <v/>
      </c>
      <c r="Q87" s="13" t="str">
        <f>IF(Q$2="", "", ROUND(IF(RFR_spot_no_VA!Q87&lt;0,RFR_spot_no_VA!Q87+VA!Q87,RFR_spot_no_VA!Q87-Shocks!$D87*ABS(RFR_spot_no_VA!Q87)+VA!Q87),5))</f>
        <v/>
      </c>
      <c r="R87" s="13" t="str">
        <f>IF(R$2="", "", ROUND(IF(RFR_spot_no_VA!R87&lt;0,RFR_spot_no_VA!R87+VA!R87,RFR_spot_no_VA!R87-Shocks!$D87*ABS(RFR_spot_no_VA!R87)+VA!R87),5))</f>
        <v/>
      </c>
      <c r="S87" s="13" t="str">
        <f>IF(S$2="", "", ROUND(IF(RFR_spot_no_VA!S87&lt;0,RFR_spot_no_VA!S87+VA!S87,RFR_spot_no_VA!S87-Shocks!$D87*ABS(RFR_spot_no_VA!S87)+VA!S87),5))</f>
        <v/>
      </c>
      <c r="T87" s="13" t="str">
        <f>IF(T$2="", "", ROUND(IF(RFR_spot_no_VA!T87&lt;0,RFR_spot_no_VA!T87+VA!T87,RFR_spot_no_VA!T87-Shocks!$D87*ABS(RFR_spot_no_VA!T87)+VA!T87),5))</f>
        <v/>
      </c>
      <c r="U87" s="13" t="str">
        <f>IF(U$2="", "", ROUND(IF(RFR_spot_no_VA!U87&lt;0,RFR_spot_no_VA!U87+VA!U87,RFR_spot_no_VA!U87-Shocks!$D87*ABS(RFR_spot_no_VA!U87)+VA!U87),5))</f>
        <v/>
      </c>
      <c r="V87" s="13" t="str">
        <f>IF(V$2="", "", ROUND(IF(RFR_spot_no_VA!V87&lt;0,RFR_spot_no_VA!V87+VA!V87,RFR_spot_no_VA!V87-Shocks!$D87*ABS(RFR_spot_no_VA!V87)+VA!V87),5))</f>
        <v/>
      </c>
      <c r="W87" s="13" t="str">
        <f>IF(W$2="", "", ROUND(IF(RFR_spot_no_VA!W87&lt;0,RFR_spot_no_VA!W87+VA!W87,RFR_spot_no_VA!W87-Shocks!$D87*ABS(RFR_spot_no_VA!W87)+VA!W87),5))</f>
        <v/>
      </c>
      <c r="X87" s="13" t="str">
        <f>IF(X$2="", "", ROUND(IF(RFR_spot_no_VA!X87&lt;0,RFR_spot_no_VA!X87+VA!X87,RFR_spot_no_VA!X87-Shocks!$D87*ABS(RFR_spot_no_VA!X87)+VA!X87),5))</f>
        <v/>
      </c>
      <c r="Y87" s="13" t="str">
        <f>IF(Y$2="", "", ROUND(IF(RFR_spot_no_VA!Y87&lt;0,RFR_spot_no_VA!Y87+VA!Y87,RFR_spot_no_VA!Y87-Shocks!$D87*ABS(RFR_spot_no_VA!Y87)+VA!Y87),5))</f>
        <v/>
      </c>
      <c r="Z87" s="13">
        <f>IF(Z$2="", "", ROUND(IF(RFR_spot_no_VA!Z87&lt;0,RFR_spot_no_VA!Z87+VA!Z87,RFR_spot_no_VA!Z87-Shocks!$D87*ABS(RFR_spot_no_VA!Z87)+VA!Z87),5))</f>
        <v>2.768E-2</v>
      </c>
      <c r="AA87" s="13" t="str">
        <f>IF(AA$2="", "", ROUND(IF(RFR_spot_no_VA!AA87&lt;0,RFR_spot_no_VA!AA87+VA!AA87,RFR_spot_no_VA!AA87-Shocks!$D87*ABS(RFR_spot_no_VA!AA87)+VA!AA87),5))</f>
        <v/>
      </c>
      <c r="AB87" s="13" t="str">
        <f>IF(AB$2="", "", ROUND(IF(RFR_spot_no_VA!AB87&lt;0,RFR_spot_no_VA!AB87+VA!AB87,RFR_spot_no_VA!AB87-Shocks!$D87*ABS(RFR_spot_no_VA!AB87)+VA!AB87),5))</f>
        <v/>
      </c>
      <c r="AC87" s="13" t="str">
        <f>IF(AC$2="", "", ROUND(IF(RFR_spot_no_VA!AC87&lt;0,RFR_spot_no_VA!AC87+VA!AC87,RFR_spot_no_VA!AC87-Shocks!$D87*ABS(RFR_spot_no_VA!AC87)+VA!AC87),5))</f>
        <v/>
      </c>
      <c r="AD87" s="13" t="str">
        <f>IF(AD$2="", "", ROUND(IF(RFR_spot_no_VA!AD87&lt;0,RFR_spot_no_VA!AD87+VA!AD87,RFR_spot_no_VA!AD87-Shocks!$D87*ABS(RFR_spot_no_VA!AD87)+VA!AD87),5))</f>
        <v/>
      </c>
      <c r="AE87" s="13" t="str">
        <f>IF(AE$2="", "", ROUND(IF(RFR_spot_no_VA!AE87&lt;0,RFR_spot_no_VA!AE87+VA!AE87,RFR_spot_no_VA!AE87-Shocks!$D87*ABS(RFR_spot_no_VA!AE87)+VA!AE87),5))</f>
        <v/>
      </c>
      <c r="AF87" s="13" t="str">
        <f>IF(AF$2="", "", ROUND(IF(RFR_spot_no_VA!AF87&lt;0,RFR_spot_no_VA!AF87+VA!AF87,RFR_spot_no_VA!AF87-Shocks!$D87*ABS(RFR_spot_no_VA!AF87)+VA!AF87),5))</f>
        <v/>
      </c>
      <c r="AG87" s="13" t="str">
        <f>IF(AG$2="", "", ROUND(IF(RFR_spot_no_VA!AG87&lt;0,RFR_spot_no_VA!AG87+VA!AG87,RFR_spot_no_VA!AG87-Shocks!$D87*ABS(RFR_spot_no_VA!AG87)+VA!AG87),5))</f>
        <v/>
      </c>
      <c r="AH87" s="13">
        <f>IF(AH$2="", "", ROUND(IF(RFR_spot_no_VA!AH87&lt;0,RFR_spot_no_VA!AH87+VA!AH87,RFR_spot_no_VA!AH87-Shocks!$D87*ABS(RFR_spot_no_VA!AH87)+VA!AH87),5))</f>
        <v>2.5180000000000001E-2</v>
      </c>
      <c r="AI87" s="13" t="str">
        <f>IF(AI$2="", "", ROUND(IF(RFR_spot_no_VA!AI87&lt;0,RFR_spot_no_VA!AI87+VA!AI87,RFR_spot_no_VA!AI87-Shocks!$D87*ABS(RFR_spot_no_VA!AI87)+VA!AI87),5))</f>
        <v/>
      </c>
      <c r="AJ87" s="13">
        <f>IF(AJ$2="", "", ROUND(IF(RFR_spot_no_VA!AJ87&lt;0,RFR_spot_no_VA!AJ87+VA!AJ87,RFR_spot_no_VA!AJ87-Shocks!$D87*ABS(RFR_spot_no_VA!AJ87)+VA!AJ87),5))</f>
        <v>2.8639999999999999E-2</v>
      </c>
      <c r="AK87" s="13">
        <f>IF(AK$2="", "", ROUND(IF(RFR_spot_no_VA!AK87&lt;0,RFR_spot_no_VA!AK87+VA!AK87,RFR_spot_no_VA!AK87-Shocks!$D87*ABS(RFR_spot_no_VA!AK87)+VA!AK87),5))</f>
        <v>3.0099999999999998E-2</v>
      </c>
      <c r="AL87" s="13" t="str">
        <f>IF(AL$2="", "", ROUND(IF(RFR_spot_no_VA!AL87&lt;0,RFR_spot_no_VA!AL87+VA!AL87,RFR_spot_no_VA!AL87-Shocks!$D87*ABS(RFR_spot_no_VA!AL87)+VA!AL87),5))</f>
        <v/>
      </c>
      <c r="AM87" s="13">
        <f>IF(AM$2="", "", ROUND(IF(RFR_spot_no_VA!AM87&lt;0,RFR_spot_no_VA!AM87+VA!AM87,RFR_spot_no_VA!AM87-Shocks!$D87*ABS(RFR_spot_no_VA!AM87)+VA!AM87),5))</f>
        <v>2.7990000000000001E-2</v>
      </c>
      <c r="AN87" s="13" t="str">
        <f>IF(AN$2="", "", ROUND(IF(RFR_spot_no_VA!AN87&lt;0,RFR_spot_no_VA!AN87+VA!AN87,RFR_spot_no_VA!AN87-Shocks!$D87*ABS(RFR_spot_no_VA!AN87)+VA!AN87),5))</f>
        <v/>
      </c>
      <c r="AO87" s="13" t="str">
        <f>IF(AO$2="", "", ROUND(IF(RFR_spot_no_VA!AO87&lt;0,RFR_spot_no_VA!AO87+VA!AO87,RFR_spot_no_VA!AO87-Shocks!$D87*ABS(RFR_spot_no_VA!AO87)+VA!AO87),5))</f>
        <v/>
      </c>
      <c r="AP87" s="13" t="str">
        <f>IF(AP$2="", "", ROUND(IF(RFR_spot_no_VA!AP87&lt;0,RFR_spot_no_VA!AP87+VA!AP87,RFR_spot_no_VA!AP87-Shocks!$D87*ABS(RFR_spot_no_VA!AP87)+VA!AP87),5))</f>
        <v/>
      </c>
      <c r="AQ87" s="13" t="str">
        <f>IF(AQ$2="", "", ROUND(IF(RFR_spot_no_VA!AQ87&lt;0,RFR_spot_no_VA!AQ87+VA!AQ87,RFR_spot_no_VA!AQ87-Shocks!$D87*ABS(RFR_spot_no_VA!AQ87)+VA!AQ87),5))</f>
        <v/>
      </c>
      <c r="AR87" s="13" t="str">
        <f>IF(AR$2="", "", ROUND(IF(RFR_spot_no_VA!AR87&lt;0,RFR_spot_no_VA!AR87+VA!AR87,RFR_spot_no_VA!AR87-Shocks!$D87*ABS(RFR_spot_no_VA!AR87)+VA!AR87),5))</f>
        <v/>
      </c>
      <c r="AS87" s="13" t="str">
        <f>IF(AS$2="", "", ROUND(IF(RFR_spot_no_VA!AS87&lt;0,RFR_spot_no_VA!AS87+VA!AS87,RFR_spot_no_VA!AS87-Shocks!$D87*ABS(RFR_spot_no_VA!AS87)+VA!AS87),5))</f>
        <v/>
      </c>
      <c r="AT87" s="13" t="str">
        <f>IF(AT$2="", "", ROUND(IF(RFR_spot_no_VA!AT87&lt;0,RFR_spot_no_VA!AT87+VA!AT87,RFR_spot_no_VA!AT87-Shocks!$D87*ABS(RFR_spot_no_VA!AT87)+VA!AT87),5))</f>
        <v/>
      </c>
      <c r="AU87" s="13" t="str">
        <f>IF(AU$2="", "", ROUND(IF(RFR_spot_no_VA!AU87&lt;0,RFR_spot_no_VA!AU87+VA!AU87,RFR_spot_no_VA!AU87-Shocks!$D87*ABS(RFR_spot_no_VA!AU87)+VA!AU87),5))</f>
        <v/>
      </c>
      <c r="AV87" s="13" t="str">
        <f>IF(AV$2="", "", ROUND(IF(RFR_spot_no_VA!AV87&lt;0,RFR_spot_no_VA!AV87+VA!AV87,RFR_spot_no_VA!AV87-Shocks!$D87*ABS(RFR_spot_no_VA!AV87)+VA!AV87),5))</f>
        <v/>
      </c>
      <c r="AW87" s="13" t="str">
        <f>IF(AW$2="", "", ROUND(IF(RFR_spot_no_VA!AW87&lt;0,RFR_spot_no_VA!AW87+VA!AW87,RFR_spot_no_VA!AW87-Shocks!$D87*ABS(RFR_spot_no_VA!AW87)+VA!AW87),5))</f>
        <v/>
      </c>
      <c r="AX87" s="13" t="str">
        <f>IF(AX$2="", "", ROUND(IF(RFR_spot_no_VA!AX87&lt;0,RFR_spot_no_VA!AX87+VA!AX87,RFR_spot_no_VA!AX87-Shocks!$D87*ABS(RFR_spot_no_VA!AX87)+VA!AX87),5))</f>
        <v/>
      </c>
      <c r="AY87" s="13" t="str">
        <f>IF(AY$2="", "", ROUND(IF(RFR_spot_no_VA!AY87&lt;0,RFR_spot_no_VA!AY87+VA!AY87,RFR_spot_no_VA!AY87-Shocks!$D87*ABS(RFR_spot_no_VA!AY87)+VA!AY87),5))</f>
        <v/>
      </c>
      <c r="AZ87" s="13" t="str">
        <f>IF(AZ$2="", "", ROUND(IF(RFR_spot_no_VA!AZ87&lt;0,RFR_spot_no_VA!AZ87+VA!AZ87,RFR_spot_no_VA!AZ87-Shocks!$D87*ABS(RFR_spot_no_VA!AZ87)+VA!AZ87),5))</f>
        <v/>
      </c>
      <c r="BA87" s="13" t="str">
        <f>IF(BA$2="", "", ROUND(IF(RFR_spot_no_VA!BA87&lt;0,RFR_spot_no_VA!BA87+VA!BA87,RFR_spot_no_VA!BA87-Shocks!$D87*ABS(RFR_spot_no_VA!BA87)+VA!BA87),5))</f>
        <v/>
      </c>
      <c r="BB87" s="13" t="str">
        <f>IF(BB$2="", "", ROUND(IF(RFR_spot_no_VA!BB87&lt;0,RFR_spot_no_VA!BB87+VA!BB87,RFR_spot_no_VA!BB87-Shocks!$D87*ABS(RFR_spot_no_VA!BB87)+VA!BB87),5))</f>
        <v/>
      </c>
      <c r="BC87" s="13">
        <f>IF(BC$2="", "", ROUND(IF(RFR_spot_no_VA!BC87&lt;0,RFR_spot_no_VA!BC87+VA!BC87,RFR_spot_no_VA!BC87-Shocks!$D87*ABS(RFR_spot_no_VA!BC87)+VA!BC87),5))</f>
        <v>2.8740000000000002E-2</v>
      </c>
      <c r="BD87" s="14"/>
      <c r="BE87" s="12"/>
    </row>
    <row r="88" spans="1:57" x14ac:dyDescent="0.3">
      <c r="A88" s="12"/>
      <c r="B88" s="12">
        <f>RFR_spot_no_VA!B88</f>
        <v>78</v>
      </c>
      <c r="C88" s="13">
        <f>IF(C$2="", "", ROUND(IF(RFR_spot_no_VA!C88&lt;0,RFR_spot_no_VA!C88+VA!C88,RFR_spot_no_VA!C88-Shocks!$D88*ABS(RFR_spot_no_VA!C88)+VA!C88),5))</f>
        <v>2.4209999999999999E-2</v>
      </c>
      <c r="D88" s="13" t="str">
        <f>IF(D$2="", "", ROUND(IF(RFR_spot_no_VA!D88&lt;0,RFR_spot_no_VA!D88+VA!D88,RFR_spot_no_VA!D88-Shocks!$D88*ABS(RFR_spot_no_VA!D88)+VA!D88),5))</f>
        <v/>
      </c>
      <c r="E88" s="13" t="str">
        <f>IF(E$2="", "", ROUND(IF(RFR_spot_no_VA!E88&lt;0,RFR_spot_no_VA!E88+VA!E88,RFR_spot_no_VA!E88-Shocks!$D88*ABS(RFR_spot_no_VA!E88)+VA!E88),5))</f>
        <v/>
      </c>
      <c r="F88" s="13" t="str">
        <f>IF(F$2="", "", ROUND(IF(RFR_spot_no_VA!F88&lt;0,RFR_spot_no_VA!F88+VA!F88,RFR_spot_no_VA!F88-Shocks!$D88*ABS(RFR_spot_no_VA!F88)+VA!F88),5))</f>
        <v/>
      </c>
      <c r="G88" s="13" t="str">
        <f>IF(G$2="", "", ROUND(IF(RFR_spot_no_VA!G88&lt;0,RFR_spot_no_VA!G88+VA!G88,RFR_spot_no_VA!G88-Shocks!$D88*ABS(RFR_spot_no_VA!G88)+VA!G88),5))</f>
        <v/>
      </c>
      <c r="H88" s="13" t="str">
        <f>IF(H$2="", "", ROUND(IF(RFR_spot_no_VA!H88&lt;0,RFR_spot_no_VA!H88+VA!H88,RFR_spot_no_VA!H88-Shocks!$D88*ABS(RFR_spot_no_VA!H88)+VA!H88),5))</f>
        <v/>
      </c>
      <c r="I88" s="13" t="str">
        <f>IF(I$2="", "", ROUND(IF(RFR_spot_no_VA!I88&lt;0,RFR_spot_no_VA!I88+VA!I88,RFR_spot_no_VA!I88-Shocks!$D88*ABS(RFR_spot_no_VA!I88)+VA!I88),5))</f>
        <v/>
      </c>
      <c r="J88" s="13">
        <f>IF(J$2="", "", ROUND(IF(RFR_spot_no_VA!J88&lt;0,RFR_spot_no_VA!J88+VA!J88,RFR_spot_no_VA!J88-Shocks!$D88*ABS(RFR_spot_no_VA!J88)+VA!J88),5))</f>
        <v>2.4320000000000001E-2</v>
      </c>
      <c r="K88" s="13" t="str">
        <f>IF(K$2="", "", ROUND(IF(RFR_spot_no_VA!K88&lt;0,RFR_spot_no_VA!K88+VA!K88,RFR_spot_no_VA!K88-Shocks!$D88*ABS(RFR_spot_no_VA!K88)+VA!K88),5))</f>
        <v/>
      </c>
      <c r="L88" s="13" t="str">
        <f>IF(L$2="", "", ROUND(IF(RFR_spot_no_VA!L88&lt;0,RFR_spot_no_VA!L88+VA!L88,RFR_spot_no_VA!L88-Shocks!$D88*ABS(RFR_spot_no_VA!L88)+VA!L88),5))</f>
        <v/>
      </c>
      <c r="M88" s="13" t="str">
        <f>IF(M$2="", "", ROUND(IF(RFR_spot_no_VA!M88&lt;0,RFR_spot_no_VA!M88+VA!M88,RFR_spot_no_VA!M88-Shocks!$D88*ABS(RFR_spot_no_VA!M88)+VA!M88),5))</f>
        <v/>
      </c>
      <c r="N88" s="13" t="str">
        <f>IF(N$2="", "", ROUND(IF(RFR_spot_no_VA!N88&lt;0,RFR_spot_no_VA!N88+VA!N88,RFR_spot_no_VA!N88-Shocks!$D88*ABS(RFR_spot_no_VA!N88)+VA!N88),5))</f>
        <v/>
      </c>
      <c r="O88" s="13" t="str">
        <f>IF(O$2="", "", ROUND(IF(RFR_spot_no_VA!O88&lt;0,RFR_spot_no_VA!O88+VA!O88,RFR_spot_no_VA!O88-Shocks!$D88*ABS(RFR_spot_no_VA!O88)+VA!O88),5))</f>
        <v/>
      </c>
      <c r="P88" s="13" t="str">
        <f>IF(P$2="", "", ROUND(IF(RFR_spot_no_VA!P88&lt;0,RFR_spot_no_VA!P88+VA!P88,RFR_spot_no_VA!P88-Shocks!$D88*ABS(RFR_spot_no_VA!P88)+VA!P88),5))</f>
        <v/>
      </c>
      <c r="Q88" s="13" t="str">
        <f>IF(Q$2="", "", ROUND(IF(RFR_spot_no_VA!Q88&lt;0,RFR_spot_no_VA!Q88+VA!Q88,RFR_spot_no_VA!Q88-Shocks!$D88*ABS(RFR_spot_no_VA!Q88)+VA!Q88),5))</f>
        <v/>
      </c>
      <c r="R88" s="13" t="str">
        <f>IF(R$2="", "", ROUND(IF(RFR_spot_no_VA!R88&lt;0,RFR_spot_no_VA!R88+VA!R88,RFR_spot_no_VA!R88-Shocks!$D88*ABS(RFR_spot_no_VA!R88)+VA!R88),5))</f>
        <v/>
      </c>
      <c r="S88" s="13" t="str">
        <f>IF(S$2="", "", ROUND(IF(RFR_spot_no_VA!S88&lt;0,RFR_spot_no_VA!S88+VA!S88,RFR_spot_no_VA!S88-Shocks!$D88*ABS(RFR_spot_no_VA!S88)+VA!S88),5))</f>
        <v/>
      </c>
      <c r="T88" s="13" t="str">
        <f>IF(T$2="", "", ROUND(IF(RFR_spot_no_VA!T88&lt;0,RFR_spot_no_VA!T88+VA!T88,RFR_spot_no_VA!T88-Shocks!$D88*ABS(RFR_spot_no_VA!T88)+VA!T88),5))</f>
        <v/>
      </c>
      <c r="U88" s="13" t="str">
        <f>IF(U$2="", "", ROUND(IF(RFR_spot_no_VA!U88&lt;0,RFR_spot_no_VA!U88+VA!U88,RFR_spot_no_VA!U88-Shocks!$D88*ABS(RFR_spot_no_VA!U88)+VA!U88),5))</f>
        <v/>
      </c>
      <c r="V88" s="13" t="str">
        <f>IF(V$2="", "", ROUND(IF(RFR_spot_no_VA!V88&lt;0,RFR_spot_no_VA!V88+VA!V88,RFR_spot_no_VA!V88-Shocks!$D88*ABS(RFR_spot_no_VA!V88)+VA!V88),5))</f>
        <v/>
      </c>
      <c r="W88" s="13" t="str">
        <f>IF(W$2="", "", ROUND(IF(RFR_spot_no_VA!W88&lt;0,RFR_spot_no_VA!W88+VA!W88,RFR_spot_no_VA!W88-Shocks!$D88*ABS(RFR_spot_no_VA!W88)+VA!W88),5))</f>
        <v/>
      </c>
      <c r="X88" s="13" t="str">
        <f>IF(X$2="", "", ROUND(IF(RFR_spot_no_VA!X88&lt;0,RFR_spot_no_VA!X88+VA!X88,RFR_spot_no_VA!X88-Shocks!$D88*ABS(RFR_spot_no_VA!X88)+VA!X88),5))</f>
        <v/>
      </c>
      <c r="Y88" s="13" t="str">
        <f>IF(Y$2="", "", ROUND(IF(RFR_spot_no_VA!Y88&lt;0,RFR_spot_no_VA!Y88+VA!Y88,RFR_spot_no_VA!Y88-Shocks!$D88*ABS(RFR_spot_no_VA!Y88)+VA!Y88),5))</f>
        <v/>
      </c>
      <c r="Z88" s="13">
        <f>IF(Z$2="", "", ROUND(IF(RFR_spot_no_VA!Z88&lt;0,RFR_spot_no_VA!Z88+VA!Z88,RFR_spot_no_VA!Z88-Shocks!$D88*ABS(RFR_spot_no_VA!Z88)+VA!Z88),5))</f>
        <v>2.7699999999999999E-2</v>
      </c>
      <c r="AA88" s="13" t="str">
        <f>IF(AA$2="", "", ROUND(IF(RFR_spot_no_VA!AA88&lt;0,RFR_spot_no_VA!AA88+VA!AA88,RFR_spot_no_VA!AA88-Shocks!$D88*ABS(RFR_spot_no_VA!AA88)+VA!AA88),5))</f>
        <v/>
      </c>
      <c r="AB88" s="13" t="str">
        <f>IF(AB$2="", "", ROUND(IF(RFR_spot_no_VA!AB88&lt;0,RFR_spot_no_VA!AB88+VA!AB88,RFR_spot_no_VA!AB88-Shocks!$D88*ABS(RFR_spot_no_VA!AB88)+VA!AB88),5))</f>
        <v/>
      </c>
      <c r="AC88" s="13" t="str">
        <f>IF(AC$2="", "", ROUND(IF(RFR_spot_no_VA!AC88&lt;0,RFR_spot_no_VA!AC88+VA!AC88,RFR_spot_no_VA!AC88-Shocks!$D88*ABS(RFR_spot_no_VA!AC88)+VA!AC88),5))</f>
        <v/>
      </c>
      <c r="AD88" s="13" t="str">
        <f>IF(AD$2="", "", ROUND(IF(RFR_spot_no_VA!AD88&lt;0,RFR_spot_no_VA!AD88+VA!AD88,RFR_spot_no_VA!AD88-Shocks!$D88*ABS(RFR_spot_no_VA!AD88)+VA!AD88),5))</f>
        <v/>
      </c>
      <c r="AE88" s="13" t="str">
        <f>IF(AE$2="", "", ROUND(IF(RFR_spot_no_VA!AE88&lt;0,RFR_spot_no_VA!AE88+VA!AE88,RFR_spot_no_VA!AE88-Shocks!$D88*ABS(RFR_spot_no_VA!AE88)+VA!AE88),5))</f>
        <v/>
      </c>
      <c r="AF88" s="13" t="str">
        <f>IF(AF$2="", "", ROUND(IF(RFR_spot_no_VA!AF88&lt;0,RFR_spot_no_VA!AF88+VA!AF88,RFR_spot_no_VA!AF88-Shocks!$D88*ABS(RFR_spot_no_VA!AF88)+VA!AF88),5))</f>
        <v/>
      </c>
      <c r="AG88" s="13" t="str">
        <f>IF(AG$2="", "", ROUND(IF(RFR_spot_no_VA!AG88&lt;0,RFR_spot_no_VA!AG88+VA!AG88,RFR_spot_no_VA!AG88-Shocks!$D88*ABS(RFR_spot_no_VA!AG88)+VA!AG88),5))</f>
        <v/>
      </c>
      <c r="AH88" s="13">
        <f>IF(AH$2="", "", ROUND(IF(RFR_spot_no_VA!AH88&lt;0,RFR_spot_no_VA!AH88+VA!AH88,RFR_spot_no_VA!AH88-Shocks!$D88*ABS(RFR_spot_no_VA!AH88)+VA!AH88),5))</f>
        <v>2.5229999999999999E-2</v>
      </c>
      <c r="AI88" s="13" t="str">
        <f>IF(AI$2="", "", ROUND(IF(RFR_spot_no_VA!AI88&lt;0,RFR_spot_no_VA!AI88+VA!AI88,RFR_spot_no_VA!AI88-Shocks!$D88*ABS(RFR_spot_no_VA!AI88)+VA!AI88),5))</f>
        <v/>
      </c>
      <c r="AJ88" s="13">
        <f>IF(AJ$2="", "", ROUND(IF(RFR_spot_no_VA!AJ88&lt;0,RFR_spot_no_VA!AJ88+VA!AJ88,RFR_spot_no_VA!AJ88-Shocks!$D88*ABS(RFR_spot_no_VA!AJ88)+VA!AJ88),5))</f>
        <v>2.8649999999999998E-2</v>
      </c>
      <c r="AK88" s="13">
        <f>IF(AK$2="", "", ROUND(IF(RFR_spot_no_VA!AK88&lt;0,RFR_spot_no_VA!AK88+VA!AK88,RFR_spot_no_VA!AK88-Shocks!$D88*ABS(RFR_spot_no_VA!AK88)+VA!AK88),5))</f>
        <v>3.0089999999999999E-2</v>
      </c>
      <c r="AL88" s="13" t="str">
        <f>IF(AL$2="", "", ROUND(IF(RFR_spot_no_VA!AL88&lt;0,RFR_spot_no_VA!AL88+VA!AL88,RFR_spot_no_VA!AL88-Shocks!$D88*ABS(RFR_spot_no_VA!AL88)+VA!AL88),5))</f>
        <v/>
      </c>
      <c r="AM88" s="13">
        <f>IF(AM$2="", "", ROUND(IF(RFR_spot_no_VA!AM88&lt;0,RFR_spot_no_VA!AM88+VA!AM88,RFR_spot_no_VA!AM88-Shocks!$D88*ABS(RFR_spot_no_VA!AM88)+VA!AM88),5))</f>
        <v>2.801E-2</v>
      </c>
      <c r="AN88" s="13" t="str">
        <f>IF(AN$2="", "", ROUND(IF(RFR_spot_no_VA!AN88&lt;0,RFR_spot_no_VA!AN88+VA!AN88,RFR_spot_no_VA!AN88-Shocks!$D88*ABS(RFR_spot_no_VA!AN88)+VA!AN88),5))</f>
        <v/>
      </c>
      <c r="AO88" s="13" t="str">
        <f>IF(AO$2="", "", ROUND(IF(RFR_spot_no_VA!AO88&lt;0,RFR_spot_no_VA!AO88+VA!AO88,RFR_spot_no_VA!AO88-Shocks!$D88*ABS(RFR_spot_no_VA!AO88)+VA!AO88),5))</f>
        <v/>
      </c>
      <c r="AP88" s="13" t="str">
        <f>IF(AP$2="", "", ROUND(IF(RFR_spot_no_VA!AP88&lt;0,RFR_spot_no_VA!AP88+VA!AP88,RFR_spot_no_VA!AP88-Shocks!$D88*ABS(RFR_spot_no_VA!AP88)+VA!AP88),5))</f>
        <v/>
      </c>
      <c r="AQ88" s="13" t="str">
        <f>IF(AQ$2="", "", ROUND(IF(RFR_spot_no_VA!AQ88&lt;0,RFR_spot_no_VA!AQ88+VA!AQ88,RFR_spot_no_VA!AQ88-Shocks!$D88*ABS(RFR_spot_no_VA!AQ88)+VA!AQ88),5))</f>
        <v/>
      </c>
      <c r="AR88" s="13" t="str">
        <f>IF(AR$2="", "", ROUND(IF(RFR_spot_no_VA!AR88&lt;0,RFR_spot_no_VA!AR88+VA!AR88,RFR_spot_no_VA!AR88-Shocks!$D88*ABS(RFR_spot_no_VA!AR88)+VA!AR88),5))</f>
        <v/>
      </c>
      <c r="AS88" s="13" t="str">
        <f>IF(AS$2="", "", ROUND(IF(RFR_spot_no_VA!AS88&lt;0,RFR_spot_no_VA!AS88+VA!AS88,RFR_spot_no_VA!AS88-Shocks!$D88*ABS(RFR_spot_no_VA!AS88)+VA!AS88),5))</f>
        <v/>
      </c>
      <c r="AT88" s="13" t="str">
        <f>IF(AT$2="", "", ROUND(IF(RFR_spot_no_VA!AT88&lt;0,RFR_spot_no_VA!AT88+VA!AT88,RFR_spot_no_VA!AT88-Shocks!$D88*ABS(RFR_spot_no_VA!AT88)+VA!AT88),5))</f>
        <v/>
      </c>
      <c r="AU88" s="13" t="str">
        <f>IF(AU$2="", "", ROUND(IF(RFR_spot_no_VA!AU88&lt;0,RFR_spot_no_VA!AU88+VA!AU88,RFR_spot_no_VA!AU88-Shocks!$D88*ABS(RFR_spot_no_VA!AU88)+VA!AU88),5))</f>
        <v/>
      </c>
      <c r="AV88" s="13" t="str">
        <f>IF(AV$2="", "", ROUND(IF(RFR_spot_no_VA!AV88&lt;0,RFR_spot_no_VA!AV88+VA!AV88,RFR_spot_no_VA!AV88-Shocks!$D88*ABS(RFR_spot_no_VA!AV88)+VA!AV88),5))</f>
        <v/>
      </c>
      <c r="AW88" s="13" t="str">
        <f>IF(AW$2="", "", ROUND(IF(RFR_spot_no_VA!AW88&lt;0,RFR_spot_no_VA!AW88+VA!AW88,RFR_spot_no_VA!AW88-Shocks!$D88*ABS(RFR_spot_no_VA!AW88)+VA!AW88),5))</f>
        <v/>
      </c>
      <c r="AX88" s="13" t="str">
        <f>IF(AX$2="", "", ROUND(IF(RFR_spot_no_VA!AX88&lt;0,RFR_spot_no_VA!AX88+VA!AX88,RFR_spot_no_VA!AX88-Shocks!$D88*ABS(RFR_spot_no_VA!AX88)+VA!AX88),5))</f>
        <v/>
      </c>
      <c r="AY88" s="13" t="str">
        <f>IF(AY$2="", "", ROUND(IF(RFR_spot_no_VA!AY88&lt;0,RFR_spot_no_VA!AY88+VA!AY88,RFR_spot_no_VA!AY88-Shocks!$D88*ABS(RFR_spot_no_VA!AY88)+VA!AY88),5))</f>
        <v/>
      </c>
      <c r="AZ88" s="13" t="str">
        <f>IF(AZ$2="", "", ROUND(IF(RFR_spot_no_VA!AZ88&lt;0,RFR_spot_no_VA!AZ88+VA!AZ88,RFR_spot_no_VA!AZ88-Shocks!$D88*ABS(RFR_spot_no_VA!AZ88)+VA!AZ88),5))</f>
        <v/>
      </c>
      <c r="BA88" s="13" t="str">
        <f>IF(BA$2="", "", ROUND(IF(RFR_spot_no_VA!BA88&lt;0,RFR_spot_no_VA!BA88+VA!BA88,RFR_spot_no_VA!BA88-Shocks!$D88*ABS(RFR_spot_no_VA!BA88)+VA!BA88),5))</f>
        <v/>
      </c>
      <c r="BB88" s="13" t="str">
        <f>IF(BB$2="", "", ROUND(IF(RFR_spot_no_VA!BB88&lt;0,RFR_spot_no_VA!BB88+VA!BB88,RFR_spot_no_VA!BB88-Shocks!$D88*ABS(RFR_spot_no_VA!BB88)+VA!BB88),5))</f>
        <v/>
      </c>
      <c r="BC88" s="13">
        <f>IF(BC$2="", "", ROUND(IF(RFR_spot_no_VA!BC88&lt;0,RFR_spot_no_VA!BC88+VA!BC88,RFR_spot_no_VA!BC88-Shocks!$D88*ABS(RFR_spot_no_VA!BC88)+VA!BC88),5))</f>
        <v>2.8750000000000001E-2</v>
      </c>
      <c r="BD88" s="14"/>
      <c r="BE88" s="12"/>
    </row>
    <row r="89" spans="1:57" x14ac:dyDescent="0.3">
      <c r="A89" s="12"/>
      <c r="B89" s="12">
        <f>RFR_spot_no_VA!B89</f>
        <v>79</v>
      </c>
      <c r="C89" s="13">
        <f>IF(C$2="", "", ROUND(IF(RFR_spot_no_VA!C89&lt;0,RFR_spot_no_VA!C89+VA!C89,RFR_spot_no_VA!C89-Shocks!$D89*ABS(RFR_spot_no_VA!C89)+VA!C89),5))</f>
        <v>2.426E-2</v>
      </c>
      <c r="D89" s="13" t="str">
        <f>IF(D$2="", "", ROUND(IF(RFR_spot_no_VA!D89&lt;0,RFR_spot_no_VA!D89+VA!D89,RFR_spot_no_VA!D89-Shocks!$D89*ABS(RFR_spot_no_VA!D89)+VA!D89),5))</f>
        <v/>
      </c>
      <c r="E89" s="13" t="str">
        <f>IF(E$2="", "", ROUND(IF(RFR_spot_no_VA!E89&lt;0,RFR_spot_no_VA!E89+VA!E89,RFR_spot_no_VA!E89-Shocks!$D89*ABS(RFR_spot_no_VA!E89)+VA!E89),5))</f>
        <v/>
      </c>
      <c r="F89" s="13" t="str">
        <f>IF(F$2="", "", ROUND(IF(RFR_spot_no_VA!F89&lt;0,RFR_spot_no_VA!F89+VA!F89,RFR_spot_no_VA!F89-Shocks!$D89*ABS(RFR_spot_no_VA!F89)+VA!F89),5))</f>
        <v/>
      </c>
      <c r="G89" s="13" t="str">
        <f>IF(G$2="", "", ROUND(IF(RFR_spot_no_VA!G89&lt;0,RFR_spot_no_VA!G89+VA!G89,RFR_spot_no_VA!G89-Shocks!$D89*ABS(RFR_spot_no_VA!G89)+VA!G89),5))</f>
        <v/>
      </c>
      <c r="H89" s="13" t="str">
        <f>IF(H$2="", "", ROUND(IF(RFR_spot_no_VA!H89&lt;0,RFR_spot_no_VA!H89+VA!H89,RFR_spot_no_VA!H89-Shocks!$D89*ABS(RFR_spot_no_VA!H89)+VA!H89),5))</f>
        <v/>
      </c>
      <c r="I89" s="13" t="str">
        <f>IF(I$2="", "", ROUND(IF(RFR_spot_no_VA!I89&lt;0,RFR_spot_no_VA!I89+VA!I89,RFR_spot_no_VA!I89-Shocks!$D89*ABS(RFR_spot_no_VA!I89)+VA!I89),5))</f>
        <v/>
      </c>
      <c r="J89" s="13">
        <f>IF(J$2="", "", ROUND(IF(RFR_spot_no_VA!J89&lt;0,RFR_spot_no_VA!J89+VA!J89,RFR_spot_no_VA!J89-Shocks!$D89*ABS(RFR_spot_no_VA!J89)+VA!J89),5))</f>
        <v>2.4379999999999999E-2</v>
      </c>
      <c r="K89" s="13" t="str">
        <f>IF(K$2="", "", ROUND(IF(RFR_spot_no_VA!K89&lt;0,RFR_spot_no_VA!K89+VA!K89,RFR_spot_no_VA!K89-Shocks!$D89*ABS(RFR_spot_no_VA!K89)+VA!K89),5))</f>
        <v/>
      </c>
      <c r="L89" s="13" t="str">
        <f>IF(L$2="", "", ROUND(IF(RFR_spot_no_VA!L89&lt;0,RFR_spot_no_VA!L89+VA!L89,RFR_spot_no_VA!L89-Shocks!$D89*ABS(RFR_spot_no_VA!L89)+VA!L89),5))</f>
        <v/>
      </c>
      <c r="M89" s="13" t="str">
        <f>IF(M$2="", "", ROUND(IF(RFR_spot_no_VA!M89&lt;0,RFR_spot_no_VA!M89+VA!M89,RFR_spot_no_VA!M89-Shocks!$D89*ABS(RFR_spot_no_VA!M89)+VA!M89),5))</f>
        <v/>
      </c>
      <c r="N89" s="13" t="str">
        <f>IF(N$2="", "", ROUND(IF(RFR_spot_no_VA!N89&lt;0,RFR_spot_no_VA!N89+VA!N89,RFR_spot_no_VA!N89-Shocks!$D89*ABS(RFR_spot_no_VA!N89)+VA!N89),5))</f>
        <v/>
      </c>
      <c r="O89" s="13" t="str">
        <f>IF(O$2="", "", ROUND(IF(RFR_spot_no_VA!O89&lt;0,RFR_spot_no_VA!O89+VA!O89,RFR_spot_no_VA!O89-Shocks!$D89*ABS(RFR_spot_no_VA!O89)+VA!O89),5))</f>
        <v/>
      </c>
      <c r="P89" s="13" t="str">
        <f>IF(P$2="", "", ROUND(IF(RFR_spot_no_VA!P89&lt;0,RFR_spot_no_VA!P89+VA!P89,RFR_spot_no_VA!P89-Shocks!$D89*ABS(RFR_spot_no_VA!P89)+VA!P89),5))</f>
        <v/>
      </c>
      <c r="Q89" s="13" t="str">
        <f>IF(Q$2="", "", ROUND(IF(RFR_spot_no_VA!Q89&lt;0,RFR_spot_no_VA!Q89+VA!Q89,RFR_spot_no_VA!Q89-Shocks!$D89*ABS(RFR_spot_no_VA!Q89)+VA!Q89),5))</f>
        <v/>
      </c>
      <c r="R89" s="13" t="str">
        <f>IF(R$2="", "", ROUND(IF(RFR_spot_no_VA!R89&lt;0,RFR_spot_no_VA!R89+VA!R89,RFR_spot_no_VA!R89-Shocks!$D89*ABS(RFR_spot_no_VA!R89)+VA!R89),5))</f>
        <v/>
      </c>
      <c r="S89" s="13" t="str">
        <f>IF(S$2="", "", ROUND(IF(RFR_spot_no_VA!S89&lt;0,RFR_spot_no_VA!S89+VA!S89,RFR_spot_no_VA!S89-Shocks!$D89*ABS(RFR_spot_no_VA!S89)+VA!S89),5))</f>
        <v/>
      </c>
      <c r="T89" s="13" t="str">
        <f>IF(T$2="", "", ROUND(IF(RFR_spot_no_VA!T89&lt;0,RFR_spot_no_VA!T89+VA!T89,RFR_spot_no_VA!T89-Shocks!$D89*ABS(RFR_spot_no_VA!T89)+VA!T89),5))</f>
        <v/>
      </c>
      <c r="U89" s="13" t="str">
        <f>IF(U$2="", "", ROUND(IF(RFR_spot_no_VA!U89&lt;0,RFR_spot_no_VA!U89+VA!U89,RFR_spot_no_VA!U89-Shocks!$D89*ABS(RFR_spot_no_VA!U89)+VA!U89),5))</f>
        <v/>
      </c>
      <c r="V89" s="13" t="str">
        <f>IF(V$2="", "", ROUND(IF(RFR_spot_no_VA!V89&lt;0,RFR_spot_no_VA!V89+VA!V89,RFR_spot_no_VA!V89-Shocks!$D89*ABS(RFR_spot_no_VA!V89)+VA!V89),5))</f>
        <v/>
      </c>
      <c r="W89" s="13" t="str">
        <f>IF(W$2="", "", ROUND(IF(RFR_spot_no_VA!W89&lt;0,RFR_spot_no_VA!W89+VA!W89,RFR_spot_no_VA!W89-Shocks!$D89*ABS(RFR_spot_no_VA!W89)+VA!W89),5))</f>
        <v/>
      </c>
      <c r="X89" s="13" t="str">
        <f>IF(X$2="", "", ROUND(IF(RFR_spot_no_VA!X89&lt;0,RFR_spot_no_VA!X89+VA!X89,RFR_spot_no_VA!X89-Shocks!$D89*ABS(RFR_spot_no_VA!X89)+VA!X89),5))</f>
        <v/>
      </c>
      <c r="Y89" s="13" t="str">
        <f>IF(Y$2="", "", ROUND(IF(RFR_spot_no_VA!Y89&lt;0,RFR_spot_no_VA!Y89+VA!Y89,RFR_spot_no_VA!Y89-Shocks!$D89*ABS(RFR_spot_no_VA!Y89)+VA!Y89),5))</f>
        <v/>
      </c>
      <c r="Z89" s="13">
        <f>IF(Z$2="", "", ROUND(IF(RFR_spot_no_VA!Z89&lt;0,RFR_spot_no_VA!Z89+VA!Z89,RFR_spot_no_VA!Z89-Shocks!$D89*ABS(RFR_spot_no_VA!Z89)+VA!Z89),5))</f>
        <v>2.7720000000000002E-2</v>
      </c>
      <c r="AA89" s="13" t="str">
        <f>IF(AA$2="", "", ROUND(IF(RFR_spot_no_VA!AA89&lt;0,RFR_spot_no_VA!AA89+VA!AA89,RFR_spot_no_VA!AA89-Shocks!$D89*ABS(RFR_spot_no_VA!AA89)+VA!AA89),5))</f>
        <v/>
      </c>
      <c r="AB89" s="13" t="str">
        <f>IF(AB$2="", "", ROUND(IF(RFR_spot_no_VA!AB89&lt;0,RFR_spot_no_VA!AB89+VA!AB89,RFR_spot_no_VA!AB89-Shocks!$D89*ABS(RFR_spot_no_VA!AB89)+VA!AB89),5))</f>
        <v/>
      </c>
      <c r="AC89" s="13" t="str">
        <f>IF(AC$2="", "", ROUND(IF(RFR_spot_no_VA!AC89&lt;0,RFR_spot_no_VA!AC89+VA!AC89,RFR_spot_no_VA!AC89-Shocks!$D89*ABS(RFR_spot_no_VA!AC89)+VA!AC89),5))</f>
        <v/>
      </c>
      <c r="AD89" s="13" t="str">
        <f>IF(AD$2="", "", ROUND(IF(RFR_spot_no_VA!AD89&lt;0,RFR_spot_no_VA!AD89+VA!AD89,RFR_spot_no_VA!AD89-Shocks!$D89*ABS(RFR_spot_no_VA!AD89)+VA!AD89),5))</f>
        <v/>
      </c>
      <c r="AE89" s="13" t="str">
        <f>IF(AE$2="", "", ROUND(IF(RFR_spot_no_VA!AE89&lt;0,RFR_spot_no_VA!AE89+VA!AE89,RFR_spot_no_VA!AE89-Shocks!$D89*ABS(RFR_spot_no_VA!AE89)+VA!AE89),5))</f>
        <v/>
      </c>
      <c r="AF89" s="13" t="str">
        <f>IF(AF$2="", "", ROUND(IF(RFR_spot_no_VA!AF89&lt;0,RFR_spot_no_VA!AF89+VA!AF89,RFR_spot_no_VA!AF89-Shocks!$D89*ABS(RFR_spot_no_VA!AF89)+VA!AF89),5))</f>
        <v/>
      </c>
      <c r="AG89" s="13" t="str">
        <f>IF(AG$2="", "", ROUND(IF(RFR_spot_no_VA!AG89&lt;0,RFR_spot_no_VA!AG89+VA!AG89,RFR_spot_no_VA!AG89-Shocks!$D89*ABS(RFR_spot_no_VA!AG89)+VA!AG89),5))</f>
        <v/>
      </c>
      <c r="AH89" s="13">
        <f>IF(AH$2="", "", ROUND(IF(RFR_spot_no_VA!AH89&lt;0,RFR_spot_no_VA!AH89+VA!AH89,RFR_spot_no_VA!AH89-Shocks!$D89*ABS(RFR_spot_no_VA!AH89)+VA!AH89),5))</f>
        <v>2.5270000000000001E-2</v>
      </c>
      <c r="AI89" s="13" t="str">
        <f>IF(AI$2="", "", ROUND(IF(RFR_spot_no_VA!AI89&lt;0,RFR_spot_no_VA!AI89+VA!AI89,RFR_spot_no_VA!AI89-Shocks!$D89*ABS(RFR_spot_no_VA!AI89)+VA!AI89),5))</f>
        <v/>
      </c>
      <c r="AJ89" s="13">
        <f>IF(AJ$2="", "", ROUND(IF(RFR_spot_no_VA!AJ89&lt;0,RFR_spot_no_VA!AJ89+VA!AJ89,RFR_spot_no_VA!AJ89-Shocks!$D89*ABS(RFR_spot_no_VA!AJ89)+VA!AJ89),5))</f>
        <v>2.8660000000000001E-2</v>
      </c>
      <c r="AK89" s="13">
        <f>IF(AK$2="", "", ROUND(IF(RFR_spot_no_VA!AK89&lt;0,RFR_spot_no_VA!AK89+VA!AK89,RFR_spot_no_VA!AK89-Shocks!$D89*ABS(RFR_spot_no_VA!AK89)+VA!AK89),5))</f>
        <v>3.0089999999999999E-2</v>
      </c>
      <c r="AL89" s="13" t="str">
        <f>IF(AL$2="", "", ROUND(IF(RFR_spot_no_VA!AL89&lt;0,RFR_spot_no_VA!AL89+VA!AL89,RFR_spot_no_VA!AL89-Shocks!$D89*ABS(RFR_spot_no_VA!AL89)+VA!AL89),5))</f>
        <v/>
      </c>
      <c r="AM89" s="13">
        <f>IF(AM$2="", "", ROUND(IF(RFR_spot_no_VA!AM89&lt;0,RFR_spot_no_VA!AM89+VA!AM89,RFR_spot_no_VA!AM89-Shocks!$D89*ABS(RFR_spot_no_VA!AM89)+VA!AM89),5))</f>
        <v>2.802E-2</v>
      </c>
      <c r="AN89" s="13" t="str">
        <f>IF(AN$2="", "", ROUND(IF(RFR_spot_no_VA!AN89&lt;0,RFR_spot_no_VA!AN89+VA!AN89,RFR_spot_no_VA!AN89-Shocks!$D89*ABS(RFR_spot_no_VA!AN89)+VA!AN89),5))</f>
        <v/>
      </c>
      <c r="AO89" s="13" t="str">
        <f>IF(AO$2="", "", ROUND(IF(RFR_spot_no_VA!AO89&lt;0,RFR_spot_no_VA!AO89+VA!AO89,RFR_spot_no_VA!AO89-Shocks!$D89*ABS(RFR_spot_no_VA!AO89)+VA!AO89),5))</f>
        <v/>
      </c>
      <c r="AP89" s="13" t="str">
        <f>IF(AP$2="", "", ROUND(IF(RFR_spot_no_VA!AP89&lt;0,RFR_spot_no_VA!AP89+VA!AP89,RFR_spot_no_VA!AP89-Shocks!$D89*ABS(RFR_spot_no_VA!AP89)+VA!AP89),5))</f>
        <v/>
      </c>
      <c r="AQ89" s="13" t="str">
        <f>IF(AQ$2="", "", ROUND(IF(RFR_spot_no_VA!AQ89&lt;0,RFR_spot_no_VA!AQ89+VA!AQ89,RFR_spot_no_VA!AQ89-Shocks!$D89*ABS(RFR_spot_no_VA!AQ89)+VA!AQ89),5))</f>
        <v/>
      </c>
      <c r="AR89" s="13" t="str">
        <f>IF(AR$2="", "", ROUND(IF(RFR_spot_no_VA!AR89&lt;0,RFR_spot_no_VA!AR89+VA!AR89,RFR_spot_no_VA!AR89-Shocks!$D89*ABS(RFR_spot_no_VA!AR89)+VA!AR89),5))</f>
        <v/>
      </c>
      <c r="AS89" s="13" t="str">
        <f>IF(AS$2="", "", ROUND(IF(RFR_spot_no_VA!AS89&lt;0,RFR_spot_no_VA!AS89+VA!AS89,RFR_spot_no_VA!AS89-Shocks!$D89*ABS(RFR_spot_no_VA!AS89)+VA!AS89),5))</f>
        <v/>
      </c>
      <c r="AT89" s="13" t="str">
        <f>IF(AT$2="", "", ROUND(IF(RFR_spot_no_VA!AT89&lt;0,RFR_spot_no_VA!AT89+VA!AT89,RFR_spot_no_VA!AT89-Shocks!$D89*ABS(RFR_spot_no_VA!AT89)+VA!AT89),5))</f>
        <v/>
      </c>
      <c r="AU89" s="13" t="str">
        <f>IF(AU$2="", "", ROUND(IF(RFR_spot_no_VA!AU89&lt;0,RFR_spot_no_VA!AU89+VA!AU89,RFR_spot_no_VA!AU89-Shocks!$D89*ABS(RFR_spot_no_VA!AU89)+VA!AU89),5))</f>
        <v/>
      </c>
      <c r="AV89" s="13" t="str">
        <f>IF(AV$2="", "", ROUND(IF(RFR_spot_no_VA!AV89&lt;0,RFR_spot_no_VA!AV89+VA!AV89,RFR_spot_no_VA!AV89-Shocks!$D89*ABS(RFR_spot_no_VA!AV89)+VA!AV89),5))</f>
        <v/>
      </c>
      <c r="AW89" s="13" t="str">
        <f>IF(AW$2="", "", ROUND(IF(RFR_spot_no_VA!AW89&lt;0,RFR_spot_no_VA!AW89+VA!AW89,RFR_spot_no_VA!AW89-Shocks!$D89*ABS(RFR_spot_no_VA!AW89)+VA!AW89),5))</f>
        <v/>
      </c>
      <c r="AX89" s="13" t="str">
        <f>IF(AX$2="", "", ROUND(IF(RFR_spot_no_VA!AX89&lt;0,RFR_spot_no_VA!AX89+VA!AX89,RFR_spot_no_VA!AX89-Shocks!$D89*ABS(RFR_spot_no_VA!AX89)+VA!AX89),5))</f>
        <v/>
      </c>
      <c r="AY89" s="13" t="str">
        <f>IF(AY$2="", "", ROUND(IF(RFR_spot_no_VA!AY89&lt;0,RFR_spot_no_VA!AY89+VA!AY89,RFR_spot_no_VA!AY89-Shocks!$D89*ABS(RFR_spot_no_VA!AY89)+VA!AY89),5))</f>
        <v/>
      </c>
      <c r="AZ89" s="13" t="str">
        <f>IF(AZ$2="", "", ROUND(IF(RFR_spot_no_VA!AZ89&lt;0,RFR_spot_no_VA!AZ89+VA!AZ89,RFR_spot_no_VA!AZ89-Shocks!$D89*ABS(RFR_spot_no_VA!AZ89)+VA!AZ89),5))</f>
        <v/>
      </c>
      <c r="BA89" s="13" t="str">
        <f>IF(BA$2="", "", ROUND(IF(RFR_spot_no_VA!BA89&lt;0,RFR_spot_no_VA!BA89+VA!BA89,RFR_spot_no_VA!BA89-Shocks!$D89*ABS(RFR_spot_no_VA!BA89)+VA!BA89),5))</f>
        <v/>
      </c>
      <c r="BB89" s="13" t="str">
        <f>IF(BB$2="", "", ROUND(IF(RFR_spot_no_VA!BB89&lt;0,RFR_spot_no_VA!BB89+VA!BB89,RFR_spot_no_VA!BB89-Shocks!$D89*ABS(RFR_spot_no_VA!BB89)+VA!BB89),5))</f>
        <v/>
      </c>
      <c r="BC89" s="13">
        <f>IF(BC$2="", "", ROUND(IF(RFR_spot_no_VA!BC89&lt;0,RFR_spot_no_VA!BC89+VA!BC89,RFR_spot_no_VA!BC89-Shocks!$D89*ABS(RFR_spot_no_VA!BC89)+VA!BC89),5))</f>
        <v>2.8760000000000001E-2</v>
      </c>
      <c r="BD89" s="14"/>
      <c r="BE89" s="12"/>
    </row>
    <row r="90" spans="1:57" x14ac:dyDescent="0.3">
      <c r="A90" s="12"/>
      <c r="B90" s="15">
        <f>RFR_spot_no_VA!B90</f>
        <v>80</v>
      </c>
      <c r="C90" s="16">
        <f>IF(C$2="", "", ROUND(IF(RFR_spot_no_VA!C90&lt;0,RFR_spot_no_VA!C90+VA!C90,RFR_spot_no_VA!C90-Shocks!$D90*ABS(RFR_spot_no_VA!C90)+VA!C90),5))</f>
        <v>2.4330000000000001E-2</v>
      </c>
      <c r="D90" s="16" t="str">
        <f>IF(D$2="", "", ROUND(IF(RFR_spot_no_VA!D90&lt;0,RFR_spot_no_VA!D90+VA!D90,RFR_spot_no_VA!D90-Shocks!$D90*ABS(RFR_spot_no_VA!D90)+VA!D90),5))</f>
        <v/>
      </c>
      <c r="E90" s="16" t="str">
        <f>IF(E$2="", "", ROUND(IF(RFR_spot_no_VA!E90&lt;0,RFR_spot_no_VA!E90+VA!E90,RFR_spot_no_VA!E90-Shocks!$D90*ABS(RFR_spot_no_VA!E90)+VA!E90),5))</f>
        <v/>
      </c>
      <c r="F90" s="16" t="str">
        <f>IF(F$2="", "", ROUND(IF(RFR_spot_no_VA!F90&lt;0,RFR_spot_no_VA!F90+VA!F90,RFR_spot_no_VA!F90-Shocks!$D90*ABS(RFR_spot_no_VA!F90)+VA!F90),5))</f>
        <v/>
      </c>
      <c r="G90" s="16" t="str">
        <f>IF(G$2="", "", ROUND(IF(RFR_spot_no_VA!G90&lt;0,RFR_spot_no_VA!G90+VA!G90,RFR_spot_no_VA!G90-Shocks!$D90*ABS(RFR_spot_no_VA!G90)+VA!G90),5))</f>
        <v/>
      </c>
      <c r="H90" s="16" t="str">
        <f>IF(H$2="", "", ROUND(IF(RFR_spot_no_VA!H90&lt;0,RFR_spot_no_VA!H90+VA!H90,RFR_spot_no_VA!H90-Shocks!$D90*ABS(RFR_spot_no_VA!H90)+VA!H90),5))</f>
        <v/>
      </c>
      <c r="I90" s="16" t="str">
        <f>IF(I$2="", "", ROUND(IF(RFR_spot_no_VA!I90&lt;0,RFR_spot_no_VA!I90+VA!I90,RFR_spot_no_VA!I90-Shocks!$D90*ABS(RFR_spot_no_VA!I90)+VA!I90),5))</f>
        <v/>
      </c>
      <c r="J90" s="16">
        <f>IF(J$2="", "", ROUND(IF(RFR_spot_no_VA!J90&lt;0,RFR_spot_no_VA!J90+VA!J90,RFR_spot_no_VA!J90-Shocks!$D90*ABS(RFR_spot_no_VA!J90)+VA!J90),5))</f>
        <v>2.443E-2</v>
      </c>
      <c r="K90" s="16" t="str">
        <f>IF(K$2="", "", ROUND(IF(RFR_spot_no_VA!K90&lt;0,RFR_spot_no_VA!K90+VA!K90,RFR_spot_no_VA!K90-Shocks!$D90*ABS(RFR_spot_no_VA!K90)+VA!K90),5))</f>
        <v/>
      </c>
      <c r="L90" s="16" t="str">
        <f>IF(L$2="", "", ROUND(IF(RFR_spot_no_VA!L90&lt;0,RFR_spot_no_VA!L90+VA!L90,RFR_spot_no_VA!L90-Shocks!$D90*ABS(RFR_spot_no_VA!L90)+VA!L90),5))</f>
        <v/>
      </c>
      <c r="M90" s="16" t="str">
        <f>IF(M$2="", "", ROUND(IF(RFR_spot_no_VA!M90&lt;0,RFR_spot_no_VA!M90+VA!M90,RFR_spot_no_VA!M90-Shocks!$D90*ABS(RFR_spot_no_VA!M90)+VA!M90),5))</f>
        <v/>
      </c>
      <c r="N90" s="16" t="str">
        <f>IF(N$2="", "", ROUND(IF(RFR_spot_no_VA!N90&lt;0,RFR_spot_no_VA!N90+VA!N90,RFR_spot_no_VA!N90-Shocks!$D90*ABS(RFR_spot_no_VA!N90)+VA!N90),5))</f>
        <v/>
      </c>
      <c r="O90" s="16" t="str">
        <f>IF(O$2="", "", ROUND(IF(RFR_spot_no_VA!O90&lt;0,RFR_spot_no_VA!O90+VA!O90,RFR_spot_no_VA!O90-Shocks!$D90*ABS(RFR_spot_no_VA!O90)+VA!O90),5))</f>
        <v/>
      </c>
      <c r="P90" s="16" t="str">
        <f>IF(P$2="", "", ROUND(IF(RFR_spot_no_VA!P90&lt;0,RFR_spot_no_VA!P90+VA!P90,RFR_spot_no_VA!P90-Shocks!$D90*ABS(RFR_spot_no_VA!P90)+VA!P90),5))</f>
        <v/>
      </c>
      <c r="Q90" s="16" t="str">
        <f>IF(Q$2="", "", ROUND(IF(RFR_spot_no_VA!Q90&lt;0,RFR_spot_no_VA!Q90+VA!Q90,RFR_spot_no_VA!Q90-Shocks!$D90*ABS(RFR_spot_no_VA!Q90)+VA!Q90),5))</f>
        <v/>
      </c>
      <c r="R90" s="16" t="str">
        <f>IF(R$2="", "", ROUND(IF(RFR_spot_no_VA!R90&lt;0,RFR_spot_no_VA!R90+VA!R90,RFR_spot_no_VA!R90-Shocks!$D90*ABS(RFR_spot_no_VA!R90)+VA!R90),5))</f>
        <v/>
      </c>
      <c r="S90" s="16" t="str">
        <f>IF(S$2="", "", ROUND(IF(RFR_spot_no_VA!S90&lt;0,RFR_spot_no_VA!S90+VA!S90,RFR_spot_no_VA!S90-Shocks!$D90*ABS(RFR_spot_no_VA!S90)+VA!S90),5))</f>
        <v/>
      </c>
      <c r="T90" s="16" t="str">
        <f>IF(T$2="", "", ROUND(IF(RFR_spot_no_VA!T90&lt;0,RFR_spot_no_VA!T90+VA!T90,RFR_spot_no_VA!T90-Shocks!$D90*ABS(RFR_spot_no_VA!T90)+VA!T90),5))</f>
        <v/>
      </c>
      <c r="U90" s="16" t="str">
        <f>IF(U$2="", "", ROUND(IF(RFR_spot_no_VA!U90&lt;0,RFR_spot_no_VA!U90+VA!U90,RFR_spot_no_VA!U90-Shocks!$D90*ABS(RFR_spot_no_VA!U90)+VA!U90),5))</f>
        <v/>
      </c>
      <c r="V90" s="16" t="str">
        <f>IF(V$2="", "", ROUND(IF(RFR_spot_no_VA!V90&lt;0,RFR_spot_no_VA!V90+VA!V90,RFR_spot_no_VA!V90-Shocks!$D90*ABS(RFR_spot_no_VA!V90)+VA!V90),5))</f>
        <v/>
      </c>
      <c r="W90" s="16" t="str">
        <f>IF(W$2="", "", ROUND(IF(RFR_spot_no_VA!W90&lt;0,RFR_spot_no_VA!W90+VA!W90,RFR_spot_no_VA!W90-Shocks!$D90*ABS(RFR_spot_no_VA!W90)+VA!W90),5))</f>
        <v/>
      </c>
      <c r="X90" s="16" t="str">
        <f>IF(X$2="", "", ROUND(IF(RFR_spot_no_VA!X90&lt;0,RFR_spot_no_VA!X90+VA!X90,RFR_spot_no_VA!X90-Shocks!$D90*ABS(RFR_spot_no_VA!X90)+VA!X90),5))</f>
        <v/>
      </c>
      <c r="Y90" s="16" t="str">
        <f>IF(Y$2="", "", ROUND(IF(RFR_spot_no_VA!Y90&lt;0,RFR_spot_no_VA!Y90+VA!Y90,RFR_spot_no_VA!Y90-Shocks!$D90*ABS(RFR_spot_no_VA!Y90)+VA!Y90),5))</f>
        <v/>
      </c>
      <c r="Z90" s="16">
        <f>IF(Z$2="", "", ROUND(IF(RFR_spot_no_VA!Z90&lt;0,RFR_spot_no_VA!Z90+VA!Z90,RFR_spot_no_VA!Z90-Shocks!$D90*ABS(RFR_spot_no_VA!Z90)+VA!Z90),5))</f>
        <v>2.7740000000000001E-2</v>
      </c>
      <c r="AA90" s="16" t="str">
        <f>IF(AA$2="", "", ROUND(IF(RFR_spot_no_VA!AA90&lt;0,RFR_spot_no_VA!AA90+VA!AA90,RFR_spot_no_VA!AA90-Shocks!$D90*ABS(RFR_spot_no_VA!AA90)+VA!AA90),5))</f>
        <v/>
      </c>
      <c r="AB90" s="16" t="str">
        <f>IF(AB$2="", "", ROUND(IF(RFR_spot_no_VA!AB90&lt;0,RFR_spot_no_VA!AB90+VA!AB90,RFR_spot_no_VA!AB90-Shocks!$D90*ABS(RFR_spot_no_VA!AB90)+VA!AB90),5))</f>
        <v/>
      </c>
      <c r="AC90" s="16" t="str">
        <f>IF(AC$2="", "", ROUND(IF(RFR_spot_no_VA!AC90&lt;0,RFR_spot_no_VA!AC90+VA!AC90,RFR_spot_no_VA!AC90-Shocks!$D90*ABS(RFR_spot_no_VA!AC90)+VA!AC90),5))</f>
        <v/>
      </c>
      <c r="AD90" s="16" t="str">
        <f>IF(AD$2="", "", ROUND(IF(RFR_spot_no_VA!AD90&lt;0,RFR_spot_no_VA!AD90+VA!AD90,RFR_spot_no_VA!AD90-Shocks!$D90*ABS(RFR_spot_no_VA!AD90)+VA!AD90),5))</f>
        <v/>
      </c>
      <c r="AE90" s="16" t="str">
        <f>IF(AE$2="", "", ROUND(IF(RFR_spot_no_VA!AE90&lt;0,RFR_spot_no_VA!AE90+VA!AE90,RFR_spot_no_VA!AE90-Shocks!$D90*ABS(RFR_spot_no_VA!AE90)+VA!AE90),5))</f>
        <v/>
      </c>
      <c r="AF90" s="16" t="str">
        <f>IF(AF$2="", "", ROUND(IF(RFR_spot_no_VA!AF90&lt;0,RFR_spot_no_VA!AF90+VA!AF90,RFR_spot_no_VA!AF90-Shocks!$D90*ABS(RFR_spot_no_VA!AF90)+VA!AF90),5))</f>
        <v/>
      </c>
      <c r="AG90" s="16" t="str">
        <f>IF(AG$2="", "", ROUND(IF(RFR_spot_no_VA!AG90&lt;0,RFR_spot_no_VA!AG90+VA!AG90,RFR_spot_no_VA!AG90-Shocks!$D90*ABS(RFR_spot_no_VA!AG90)+VA!AG90),5))</f>
        <v/>
      </c>
      <c r="AH90" s="16">
        <f>IF(AH$2="", "", ROUND(IF(RFR_spot_no_VA!AH90&lt;0,RFR_spot_no_VA!AH90+VA!AH90,RFR_spot_no_VA!AH90-Shocks!$D90*ABS(RFR_spot_no_VA!AH90)+VA!AH90),5))</f>
        <v>2.5319999999999999E-2</v>
      </c>
      <c r="AI90" s="16" t="str">
        <f>IF(AI$2="", "", ROUND(IF(RFR_spot_no_VA!AI90&lt;0,RFR_spot_no_VA!AI90+VA!AI90,RFR_spot_no_VA!AI90-Shocks!$D90*ABS(RFR_spot_no_VA!AI90)+VA!AI90),5))</f>
        <v/>
      </c>
      <c r="AJ90" s="16">
        <f>IF(AJ$2="", "", ROUND(IF(RFR_spot_no_VA!AJ90&lt;0,RFR_spot_no_VA!AJ90+VA!AJ90,RFR_spot_no_VA!AJ90-Shocks!$D90*ABS(RFR_spot_no_VA!AJ90)+VA!AJ90),5))</f>
        <v>2.8670000000000001E-2</v>
      </c>
      <c r="AK90" s="16">
        <f>IF(AK$2="", "", ROUND(IF(RFR_spot_no_VA!AK90&lt;0,RFR_spot_no_VA!AK90+VA!AK90,RFR_spot_no_VA!AK90-Shocks!$D90*ABS(RFR_spot_no_VA!AK90)+VA!AK90),5))</f>
        <v>3.0089999999999999E-2</v>
      </c>
      <c r="AL90" s="16" t="str">
        <f>IF(AL$2="", "", ROUND(IF(RFR_spot_no_VA!AL90&lt;0,RFR_spot_no_VA!AL90+VA!AL90,RFR_spot_no_VA!AL90-Shocks!$D90*ABS(RFR_spot_no_VA!AL90)+VA!AL90),5))</f>
        <v/>
      </c>
      <c r="AM90" s="16">
        <f>IF(AM$2="", "", ROUND(IF(RFR_spot_no_VA!AM90&lt;0,RFR_spot_no_VA!AM90+VA!AM90,RFR_spot_no_VA!AM90-Shocks!$D90*ABS(RFR_spot_no_VA!AM90)+VA!AM90),5))</f>
        <v>2.8049999999999999E-2</v>
      </c>
      <c r="AN90" s="16" t="str">
        <f>IF(AN$2="", "", ROUND(IF(RFR_spot_no_VA!AN90&lt;0,RFR_spot_no_VA!AN90+VA!AN90,RFR_spot_no_VA!AN90-Shocks!$D90*ABS(RFR_spot_no_VA!AN90)+VA!AN90),5))</f>
        <v/>
      </c>
      <c r="AO90" s="16" t="str">
        <f>IF(AO$2="", "", ROUND(IF(RFR_spot_no_VA!AO90&lt;0,RFR_spot_no_VA!AO90+VA!AO90,RFR_spot_no_VA!AO90-Shocks!$D90*ABS(RFR_spot_no_VA!AO90)+VA!AO90),5))</f>
        <v/>
      </c>
      <c r="AP90" s="16" t="str">
        <f>IF(AP$2="", "", ROUND(IF(RFR_spot_no_VA!AP90&lt;0,RFR_spot_no_VA!AP90+VA!AP90,RFR_spot_no_VA!AP90-Shocks!$D90*ABS(RFR_spot_no_VA!AP90)+VA!AP90),5))</f>
        <v/>
      </c>
      <c r="AQ90" s="16" t="str">
        <f>IF(AQ$2="", "", ROUND(IF(RFR_spot_no_VA!AQ90&lt;0,RFR_spot_no_VA!AQ90+VA!AQ90,RFR_spot_no_VA!AQ90-Shocks!$D90*ABS(RFR_spot_no_VA!AQ90)+VA!AQ90),5))</f>
        <v/>
      </c>
      <c r="AR90" s="16" t="str">
        <f>IF(AR$2="", "", ROUND(IF(RFR_spot_no_VA!AR90&lt;0,RFR_spot_no_VA!AR90+VA!AR90,RFR_spot_no_VA!AR90-Shocks!$D90*ABS(RFR_spot_no_VA!AR90)+VA!AR90),5))</f>
        <v/>
      </c>
      <c r="AS90" s="16" t="str">
        <f>IF(AS$2="", "", ROUND(IF(RFR_spot_no_VA!AS90&lt;0,RFR_spot_no_VA!AS90+VA!AS90,RFR_spot_no_VA!AS90-Shocks!$D90*ABS(RFR_spot_no_VA!AS90)+VA!AS90),5))</f>
        <v/>
      </c>
      <c r="AT90" s="16" t="str">
        <f>IF(AT$2="", "", ROUND(IF(RFR_spot_no_VA!AT90&lt;0,RFR_spot_no_VA!AT90+VA!AT90,RFR_spot_no_VA!AT90-Shocks!$D90*ABS(RFR_spot_no_VA!AT90)+VA!AT90),5))</f>
        <v/>
      </c>
      <c r="AU90" s="16" t="str">
        <f>IF(AU$2="", "", ROUND(IF(RFR_spot_no_VA!AU90&lt;0,RFR_spot_no_VA!AU90+VA!AU90,RFR_spot_no_VA!AU90-Shocks!$D90*ABS(RFR_spot_no_VA!AU90)+VA!AU90),5))</f>
        <v/>
      </c>
      <c r="AV90" s="16" t="str">
        <f>IF(AV$2="", "", ROUND(IF(RFR_spot_no_VA!AV90&lt;0,RFR_spot_no_VA!AV90+VA!AV90,RFR_spot_no_VA!AV90-Shocks!$D90*ABS(RFR_spot_no_VA!AV90)+VA!AV90),5))</f>
        <v/>
      </c>
      <c r="AW90" s="16" t="str">
        <f>IF(AW$2="", "", ROUND(IF(RFR_spot_no_VA!AW90&lt;0,RFR_spot_no_VA!AW90+VA!AW90,RFR_spot_no_VA!AW90-Shocks!$D90*ABS(RFR_spot_no_VA!AW90)+VA!AW90),5))</f>
        <v/>
      </c>
      <c r="AX90" s="16" t="str">
        <f>IF(AX$2="", "", ROUND(IF(RFR_spot_no_VA!AX90&lt;0,RFR_spot_no_VA!AX90+VA!AX90,RFR_spot_no_VA!AX90-Shocks!$D90*ABS(RFR_spot_no_VA!AX90)+VA!AX90),5))</f>
        <v/>
      </c>
      <c r="AY90" s="16" t="str">
        <f>IF(AY$2="", "", ROUND(IF(RFR_spot_no_VA!AY90&lt;0,RFR_spot_no_VA!AY90+VA!AY90,RFR_spot_no_VA!AY90-Shocks!$D90*ABS(RFR_spot_no_VA!AY90)+VA!AY90),5))</f>
        <v/>
      </c>
      <c r="AZ90" s="16" t="str">
        <f>IF(AZ$2="", "", ROUND(IF(RFR_spot_no_VA!AZ90&lt;0,RFR_spot_no_VA!AZ90+VA!AZ90,RFR_spot_no_VA!AZ90-Shocks!$D90*ABS(RFR_spot_no_VA!AZ90)+VA!AZ90),5))</f>
        <v/>
      </c>
      <c r="BA90" s="16" t="str">
        <f>IF(BA$2="", "", ROUND(IF(RFR_spot_no_VA!BA90&lt;0,RFR_spot_no_VA!BA90+VA!BA90,RFR_spot_no_VA!BA90-Shocks!$D90*ABS(RFR_spot_no_VA!BA90)+VA!BA90),5))</f>
        <v/>
      </c>
      <c r="BB90" s="16" t="str">
        <f>IF(BB$2="", "", ROUND(IF(RFR_spot_no_VA!BB90&lt;0,RFR_spot_no_VA!BB90+VA!BB90,RFR_spot_no_VA!BB90-Shocks!$D90*ABS(RFR_spot_no_VA!BB90)+VA!BB90),5))</f>
        <v/>
      </c>
      <c r="BC90" s="16">
        <f>IF(BC$2="", "", ROUND(IF(RFR_spot_no_VA!BC90&lt;0,RFR_spot_no_VA!BC90+VA!BC90,RFR_spot_no_VA!BC90-Shocks!$D90*ABS(RFR_spot_no_VA!BC90)+VA!BC90),5))</f>
        <v>2.877E-2</v>
      </c>
      <c r="BD90" s="14"/>
      <c r="BE90" s="12"/>
    </row>
    <row r="91" spans="1:57" x14ac:dyDescent="0.3">
      <c r="A91" s="12"/>
      <c r="B91" s="12">
        <f>RFR_spot_no_VA!B91</f>
        <v>81</v>
      </c>
      <c r="C91" s="13">
        <f>IF(C$2="", "", ROUND(IF(RFR_spot_no_VA!C91&lt;0,RFR_spot_no_VA!C91+VA!C91,RFR_spot_no_VA!C91-Shocks!$D91*ABS(RFR_spot_no_VA!C91)+VA!C91),5))</f>
        <v>2.4389999999999998E-2</v>
      </c>
      <c r="D91" s="13" t="str">
        <f>IF(D$2="", "", ROUND(IF(RFR_spot_no_VA!D91&lt;0,RFR_spot_no_VA!D91+VA!D91,RFR_spot_no_VA!D91-Shocks!$D91*ABS(RFR_spot_no_VA!D91)+VA!D91),5))</f>
        <v/>
      </c>
      <c r="E91" s="13" t="str">
        <f>IF(E$2="", "", ROUND(IF(RFR_spot_no_VA!E91&lt;0,RFR_spot_no_VA!E91+VA!E91,RFR_spot_no_VA!E91-Shocks!$D91*ABS(RFR_spot_no_VA!E91)+VA!E91),5))</f>
        <v/>
      </c>
      <c r="F91" s="13" t="str">
        <f>IF(F$2="", "", ROUND(IF(RFR_spot_no_VA!F91&lt;0,RFR_spot_no_VA!F91+VA!F91,RFR_spot_no_VA!F91-Shocks!$D91*ABS(RFR_spot_no_VA!F91)+VA!F91),5))</f>
        <v/>
      </c>
      <c r="G91" s="13" t="str">
        <f>IF(G$2="", "", ROUND(IF(RFR_spot_no_VA!G91&lt;0,RFR_spot_no_VA!G91+VA!G91,RFR_spot_no_VA!G91-Shocks!$D91*ABS(RFR_spot_no_VA!G91)+VA!G91),5))</f>
        <v/>
      </c>
      <c r="H91" s="13" t="str">
        <f>IF(H$2="", "", ROUND(IF(RFR_spot_no_VA!H91&lt;0,RFR_spot_no_VA!H91+VA!H91,RFR_spot_no_VA!H91-Shocks!$D91*ABS(RFR_spot_no_VA!H91)+VA!H91),5))</f>
        <v/>
      </c>
      <c r="I91" s="13" t="str">
        <f>IF(I$2="", "", ROUND(IF(RFR_spot_no_VA!I91&lt;0,RFR_spot_no_VA!I91+VA!I91,RFR_spot_no_VA!I91-Shocks!$D91*ABS(RFR_spot_no_VA!I91)+VA!I91),5))</f>
        <v/>
      </c>
      <c r="J91" s="13">
        <f>IF(J$2="", "", ROUND(IF(RFR_spot_no_VA!J91&lt;0,RFR_spot_no_VA!J91+VA!J91,RFR_spot_no_VA!J91-Shocks!$D91*ABS(RFR_spot_no_VA!J91)+VA!J91),5))</f>
        <v>2.4500000000000001E-2</v>
      </c>
      <c r="K91" s="13" t="str">
        <f>IF(K$2="", "", ROUND(IF(RFR_spot_no_VA!K91&lt;0,RFR_spot_no_VA!K91+VA!K91,RFR_spot_no_VA!K91-Shocks!$D91*ABS(RFR_spot_no_VA!K91)+VA!K91),5))</f>
        <v/>
      </c>
      <c r="L91" s="13" t="str">
        <f>IF(L$2="", "", ROUND(IF(RFR_spot_no_VA!L91&lt;0,RFR_spot_no_VA!L91+VA!L91,RFR_spot_no_VA!L91-Shocks!$D91*ABS(RFR_spot_no_VA!L91)+VA!L91),5))</f>
        <v/>
      </c>
      <c r="M91" s="13" t="str">
        <f>IF(M$2="", "", ROUND(IF(RFR_spot_no_VA!M91&lt;0,RFR_spot_no_VA!M91+VA!M91,RFR_spot_no_VA!M91-Shocks!$D91*ABS(RFR_spot_no_VA!M91)+VA!M91),5))</f>
        <v/>
      </c>
      <c r="N91" s="13" t="str">
        <f>IF(N$2="", "", ROUND(IF(RFR_spot_no_VA!N91&lt;0,RFR_spot_no_VA!N91+VA!N91,RFR_spot_no_VA!N91-Shocks!$D91*ABS(RFR_spot_no_VA!N91)+VA!N91),5))</f>
        <v/>
      </c>
      <c r="O91" s="13" t="str">
        <f>IF(O$2="", "", ROUND(IF(RFR_spot_no_VA!O91&lt;0,RFR_spot_no_VA!O91+VA!O91,RFR_spot_no_VA!O91-Shocks!$D91*ABS(RFR_spot_no_VA!O91)+VA!O91),5))</f>
        <v/>
      </c>
      <c r="P91" s="13" t="str">
        <f>IF(P$2="", "", ROUND(IF(RFR_spot_no_VA!P91&lt;0,RFR_spot_no_VA!P91+VA!P91,RFR_spot_no_VA!P91-Shocks!$D91*ABS(RFR_spot_no_VA!P91)+VA!P91),5))</f>
        <v/>
      </c>
      <c r="Q91" s="13" t="str">
        <f>IF(Q$2="", "", ROUND(IF(RFR_spot_no_VA!Q91&lt;0,RFR_spot_no_VA!Q91+VA!Q91,RFR_spot_no_VA!Q91-Shocks!$D91*ABS(RFR_spot_no_VA!Q91)+VA!Q91),5))</f>
        <v/>
      </c>
      <c r="R91" s="13" t="str">
        <f>IF(R$2="", "", ROUND(IF(RFR_spot_no_VA!R91&lt;0,RFR_spot_no_VA!R91+VA!R91,RFR_spot_no_VA!R91-Shocks!$D91*ABS(RFR_spot_no_VA!R91)+VA!R91),5))</f>
        <v/>
      </c>
      <c r="S91" s="13" t="str">
        <f>IF(S$2="", "", ROUND(IF(RFR_spot_no_VA!S91&lt;0,RFR_spot_no_VA!S91+VA!S91,RFR_spot_no_VA!S91-Shocks!$D91*ABS(RFR_spot_no_VA!S91)+VA!S91),5))</f>
        <v/>
      </c>
      <c r="T91" s="13" t="str">
        <f>IF(T$2="", "", ROUND(IF(RFR_spot_no_VA!T91&lt;0,RFR_spot_no_VA!T91+VA!T91,RFR_spot_no_VA!T91-Shocks!$D91*ABS(RFR_spot_no_VA!T91)+VA!T91),5))</f>
        <v/>
      </c>
      <c r="U91" s="13" t="str">
        <f>IF(U$2="", "", ROUND(IF(RFR_spot_no_VA!U91&lt;0,RFR_spot_no_VA!U91+VA!U91,RFR_spot_no_VA!U91-Shocks!$D91*ABS(RFR_spot_no_VA!U91)+VA!U91),5))</f>
        <v/>
      </c>
      <c r="V91" s="13" t="str">
        <f>IF(V$2="", "", ROUND(IF(RFR_spot_no_VA!V91&lt;0,RFR_spot_no_VA!V91+VA!V91,RFR_spot_no_VA!V91-Shocks!$D91*ABS(RFR_spot_no_VA!V91)+VA!V91),5))</f>
        <v/>
      </c>
      <c r="W91" s="13" t="str">
        <f>IF(W$2="", "", ROUND(IF(RFR_spot_no_VA!W91&lt;0,RFR_spot_no_VA!W91+VA!W91,RFR_spot_no_VA!W91-Shocks!$D91*ABS(RFR_spot_no_VA!W91)+VA!W91),5))</f>
        <v/>
      </c>
      <c r="X91" s="13" t="str">
        <f>IF(X$2="", "", ROUND(IF(RFR_spot_no_VA!X91&lt;0,RFR_spot_no_VA!X91+VA!X91,RFR_spot_no_VA!X91-Shocks!$D91*ABS(RFR_spot_no_VA!X91)+VA!X91),5))</f>
        <v/>
      </c>
      <c r="Y91" s="13" t="str">
        <f>IF(Y$2="", "", ROUND(IF(RFR_spot_no_VA!Y91&lt;0,RFR_spot_no_VA!Y91+VA!Y91,RFR_spot_no_VA!Y91-Shocks!$D91*ABS(RFR_spot_no_VA!Y91)+VA!Y91),5))</f>
        <v/>
      </c>
      <c r="Z91" s="13">
        <f>IF(Z$2="", "", ROUND(IF(RFR_spot_no_VA!Z91&lt;0,RFR_spot_no_VA!Z91+VA!Z91,RFR_spot_no_VA!Z91-Shocks!$D91*ABS(RFR_spot_no_VA!Z91)+VA!Z91),5))</f>
        <v>2.776E-2</v>
      </c>
      <c r="AA91" s="13" t="str">
        <f>IF(AA$2="", "", ROUND(IF(RFR_spot_no_VA!AA91&lt;0,RFR_spot_no_VA!AA91+VA!AA91,RFR_spot_no_VA!AA91-Shocks!$D91*ABS(RFR_spot_no_VA!AA91)+VA!AA91),5))</f>
        <v/>
      </c>
      <c r="AB91" s="13" t="str">
        <f>IF(AB$2="", "", ROUND(IF(RFR_spot_no_VA!AB91&lt;0,RFR_spot_no_VA!AB91+VA!AB91,RFR_spot_no_VA!AB91-Shocks!$D91*ABS(RFR_spot_no_VA!AB91)+VA!AB91),5))</f>
        <v/>
      </c>
      <c r="AC91" s="13" t="str">
        <f>IF(AC$2="", "", ROUND(IF(RFR_spot_no_VA!AC91&lt;0,RFR_spot_no_VA!AC91+VA!AC91,RFR_spot_no_VA!AC91-Shocks!$D91*ABS(RFR_spot_no_VA!AC91)+VA!AC91),5))</f>
        <v/>
      </c>
      <c r="AD91" s="13" t="str">
        <f>IF(AD$2="", "", ROUND(IF(RFR_spot_no_VA!AD91&lt;0,RFR_spot_no_VA!AD91+VA!AD91,RFR_spot_no_VA!AD91-Shocks!$D91*ABS(RFR_spot_no_VA!AD91)+VA!AD91),5))</f>
        <v/>
      </c>
      <c r="AE91" s="13" t="str">
        <f>IF(AE$2="", "", ROUND(IF(RFR_spot_no_VA!AE91&lt;0,RFR_spot_no_VA!AE91+VA!AE91,RFR_spot_no_VA!AE91-Shocks!$D91*ABS(RFR_spot_no_VA!AE91)+VA!AE91),5))</f>
        <v/>
      </c>
      <c r="AF91" s="13" t="str">
        <f>IF(AF$2="", "", ROUND(IF(RFR_spot_no_VA!AF91&lt;0,RFR_spot_no_VA!AF91+VA!AF91,RFR_spot_no_VA!AF91-Shocks!$D91*ABS(RFR_spot_no_VA!AF91)+VA!AF91),5))</f>
        <v/>
      </c>
      <c r="AG91" s="13" t="str">
        <f>IF(AG$2="", "", ROUND(IF(RFR_spot_no_VA!AG91&lt;0,RFR_spot_no_VA!AG91+VA!AG91,RFR_spot_no_VA!AG91-Shocks!$D91*ABS(RFR_spot_no_VA!AG91)+VA!AG91),5))</f>
        <v/>
      </c>
      <c r="AH91" s="13">
        <f>IF(AH$2="", "", ROUND(IF(RFR_spot_no_VA!AH91&lt;0,RFR_spot_no_VA!AH91+VA!AH91,RFR_spot_no_VA!AH91-Shocks!$D91*ABS(RFR_spot_no_VA!AH91)+VA!AH91),5))</f>
        <v>2.537E-2</v>
      </c>
      <c r="AI91" s="13" t="str">
        <f>IF(AI$2="", "", ROUND(IF(RFR_spot_no_VA!AI91&lt;0,RFR_spot_no_VA!AI91+VA!AI91,RFR_spot_no_VA!AI91-Shocks!$D91*ABS(RFR_spot_no_VA!AI91)+VA!AI91),5))</f>
        <v/>
      </c>
      <c r="AJ91" s="13">
        <f>IF(AJ$2="", "", ROUND(IF(RFR_spot_no_VA!AJ91&lt;0,RFR_spot_no_VA!AJ91+VA!AJ91,RFR_spot_no_VA!AJ91-Shocks!$D91*ABS(RFR_spot_no_VA!AJ91)+VA!AJ91),5))</f>
        <v>2.8680000000000001E-2</v>
      </c>
      <c r="AK91" s="13">
        <f>IF(AK$2="", "", ROUND(IF(RFR_spot_no_VA!AK91&lt;0,RFR_spot_no_VA!AK91+VA!AK91,RFR_spot_no_VA!AK91-Shocks!$D91*ABS(RFR_spot_no_VA!AK91)+VA!AK91),5))</f>
        <v>3.0089999999999999E-2</v>
      </c>
      <c r="AL91" s="13" t="str">
        <f>IF(AL$2="", "", ROUND(IF(RFR_spot_no_VA!AL91&lt;0,RFR_spot_no_VA!AL91+VA!AL91,RFR_spot_no_VA!AL91-Shocks!$D91*ABS(RFR_spot_no_VA!AL91)+VA!AL91),5))</f>
        <v/>
      </c>
      <c r="AM91" s="13">
        <f>IF(AM$2="", "", ROUND(IF(RFR_spot_no_VA!AM91&lt;0,RFR_spot_no_VA!AM91+VA!AM91,RFR_spot_no_VA!AM91-Shocks!$D91*ABS(RFR_spot_no_VA!AM91)+VA!AM91),5))</f>
        <v>2.8070000000000001E-2</v>
      </c>
      <c r="AN91" s="13" t="str">
        <f>IF(AN$2="", "", ROUND(IF(RFR_spot_no_VA!AN91&lt;0,RFR_spot_no_VA!AN91+VA!AN91,RFR_spot_no_VA!AN91-Shocks!$D91*ABS(RFR_spot_no_VA!AN91)+VA!AN91),5))</f>
        <v/>
      </c>
      <c r="AO91" s="13" t="str">
        <f>IF(AO$2="", "", ROUND(IF(RFR_spot_no_VA!AO91&lt;0,RFR_spot_no_VA!AO91+VA!AO91,RFR_spot_no_VA!AO91-Shocks!$D91*ABS(RFR_spot_no_VA!AO91)+VA!AO91),5))</f>
        <v/>
      </c>
      <c r="AP91" s="13" t="str">
        <f>IF(AP$2="", "", ROUND(IF(RFR_spot_no_VA!AP91&lt;0,RFR_spot_no_VA!AP91+VA!AP91,RFR_spot_no_VA!AP91-Shocks!$D91*ABS(RFR_spot_no_VA!AP91)+VA!AP91),5))</f>
        <v/>
      </c>
      <c r="AQ91" s="13" t="str">
        <f>IF(AQ$2="", "", ROUND(IF(RFR_spot_no_VA!AQ91&lt;0,RFR_spot_no_VA!AQ91+VA!AQ91,RFR_spot_no_VA!AQ91-Shocks!$D91*ABS(RFR_spot_no_VA!AQ91)+VA!AQ91),5))</f>
        <v/>
      </c>
      <c r="AR91" s="13" t="str">
        <f>IF(AR$2="", "", ROUND(IF(RFR_spot_no_VA!AR91&lt;0,RFR_spot_no_VA!AR91+VA!AR91,RFR_spot_no_VA!AR91-Shocks!$D91*ABS(RFR_spot_no_VA!AR91)+VA!AR91),5))</f>
        <v/>
      </c>
      <c r="AS91" s="13" t="str">
        <f>IF(AS$2="", "", ROUND(IF(RFR_spot_no_VA!AS91&lt;0,RFR_spot_no_VA!AS91+VA!AS91,RFR_spot_no_VA!AS91-Shocks!$D91*ABS(RFR_spot_no_VA!AS91)+VA!AS91),5))</f>
        <v/>
      </c>
      <c r="AT91" s="13" t="str">
        <f>IF(AT$2="", "", ROUND(IF(RFR_spot_no_VA!AT91&lt;0,RFR_spot_no_VA!AT91+VA!AT91,RFR_spot_no_VA!AT91-Shocks!$D91*ABS(RFR_spot_no_VA!AT91)+VA!AT91),5))</f>
        <v/>
      </c>
      <c r="AU91" s="13" t="str">
        <f>IF(AU$2="", "", ROUND(IF(RFR_spot_no_VA!AU91&lt;0,RFR_spot_no_VA!AU91+VA!AU91,RFR_spot_no_VA!AU91-Shocks!$D91*ABS(RFR_spot_no_VA!AU91)+VA!AU91),5))</f>
        <v/>
      </c>
      <c r="AV91" s="13" t="str">
        <f>IF(AV$2="", "", ROUND(IF(RFR_spot_no_VA!AV91&lt;0,RFR_spot_no_VA!AV91+VA!AV91,RFR_spot_no_VA!AV91-Shocks!$D91*ABS(RFR_spot_no_VA!AV91)+VA!AV91),5))</f>
        <v/>
      </c>
      <c r="AW91" s="13" t="str">
        <f>IF(AW$2="", "", ROUND(IF(RFR_spot_no_VA!AW91&lt;0,RFR_spot_no_VA!AW91+VA!AW91,RFR_spot_no_VA!AW91-Shocks!$D91*ABS(RFR_spot_no_VA!AW91)+VA!AW91),5))</f>
        <v/>
      </c>
      <c r="AX91" s="13" t="str">
        <f>IF(AX$2="", "", ROUND(IF(RFR_spot_no_VA!AX91&lt;0,RFR_spot_no_VA!AX91+VA!AX91,RFR_spot_no_VA!AX91-Shocks!$D91*ABS(RFR_spot_no_VA!AX91)+VA!AX91),5))</f>
        <v/>
      </c>
      <c r="AY91" s="13" t="str">
        <f>IF(AY$2="", "", ROUND(IF(RFR_spot_no_VA!AY91&lt;0,RFR_spot_no_VA!AY91+VA!AY91,RFR_spot_no_VA!AY91-Shocks!$D91*ABS(RFR_spot_no_VA!AY91)+VA!AY91),5))</f>
        <v/>
      </c>
      <c r="AZ91" s="13" t="str">
        <f>IF(AZ$2="", "", ROUND(IF(RFR_spot_no_VA!AZ91&lt;0,RFR_spot_no_VA!AZ91+VA!AZ91,RFR_spot_no_VA!AZ91-Shocks!$D91*ABS(RFR_spot_no_VA!AZ91)+VA!AZ91),5))</f>
        <v/>
      </c>
      <c r="BA91" s="13" t="str">
        <f>IF(BA$2="", "", ROUND(IF(RFR_spot_no_VA!BA91&lt;0,RFR_spot_no_VA!BA91+VA!BA91,RFR_spot_no_VA!BA91-Shocks!$D91*ABS(RFR_spot_no_VA!BA91)+VA!BA91),5))</f>
        <v/>
      </c>
      <c r="BB91" s="13" t="str">
        <f>IF(BB$2="", "", ROUND(IF(RFR_spot_no_VA!BB91&lt;0,RFR_spot_no_VA!BB91+VA!BB91,RFR_spot_no_VA!BB91-Shocks!$D91*ABS(RFR_spot_no_VA!BB91)+VA!BB91),5))</f>
        <v/>
      </c>
      <c r="BC91" s="13">
        <f>IF(BC$2="", "", ROUND(IF(RFR_spot_no_VA!BC91&lt;0,RFR_spot_no_VA!BC91+VA!BC91,RFR_spot_no_VA!BC91-Shocks!$D91*ABS(RFR_spot_no_VA!BC91)+VA!BC91),5))</f>
        <v>2.878E-2</v>
      </c>
      <c r="BD91" s="14"/>
      <c r="BE91" s="12"/>
    </row>
    <row r="92" spans="1:57" x14ac:dyDescent="0.3">
      <c r="A92" s="12"/>
      <c r="B92" s="12">
        <f>RFR_spot_no_VA!B92</f>
        <v>82</v>
      </c>
      <c r="C92" s="13">
        <f>IF(C$2="", "", ROUND(IF(RFR_spot_no_VA!C92&lt;0,RFR_spot_no_VA!C92+VA!C92,RFR_spot_no_VA!C92-Shocks!$D92*ABS(RFR_spot_no_VA!C92)+VA!C92),5))</f>
        <v>2.445E-2</v>
      </c>
      <c r="D92" s="13" t="str">
        <f>IF(D$2="", "", ROUND(IF(RFR_spot_no_VA!D92&lt;0,RFR_spot_no_VA!D92+VA!D92,RFR_spot_no_VA!D92-Shocks!$D92*ABS(RFR_spot_no_VA!D92)+VA!D92),5))</f>
        <v/>
      </c>
      <c r="E92" s="13" t="str">
        <f>IF(E$2="", "", ROUND(IF(RFR_spot_no_VA!E92&lt;0,RFR_spot_no_VA!E92+VA!E92,RFR_spot_no_VA!E92-Shocks!$D92*ABS(RFR_spot_no_VA!E92)+VA!E92),5))</f>
        <v/>
      </c>
      <c r="F92" s="13" t="str">
        <f>IF(F$2="", "", ROUND(IF(RFR_spot_no_VA!F92&lt;0,RFR_spot_no_VA!F92+VA!F92,RFR_spot_no_VA!F92-Shocks!$D92*ABS(RFR_spot_no_VA!F92)+VA!F92),5))</f>
        <v/>
      </c>
      <c r="G92" s="13" t="str">
        <f>IF(G$2="", "", ROUND(IF(RFR_spot_no_VA!G92&lt;0,RFR_spot_no_VA!G92+VA!G92,RFR_spot_no_VA!G92-Shocks!$D92*ABS(RFR_spot_no_VA!G92)+VA!G92),5))</f>
        <v/>
      </c>
      <c r="H92" s="13" t="str">
        <f>IF(H$2="", "", ROUND(IF(RFR_spot_no_VA!H92&lt;0,RFR_spot_no_VA!H92+VA!H92,RFR_spot_no_VA!H92-Shocks!$D92*ABS(RFR_spot_no_VA!H92)+VA!H92),5))</f>
        <v/>
      </c>
      <c r="I92" s="13" t="str">
        <f>IF(I$2="", "", ROUND(IF(RFR_spot_no_VA!I92&lt;0,RFR_spot_no_VA!I92+VA!I92,RFR_spot_no_VA!I92-Shocks!$D92*ABS(RFR_spot_no_VA!I92)+VA!I92),5))</f>
        <v/>
      </c>
      <c r="J92" s="13">
        <f>IF(J$2="", "", ROUND(IF(RFR_spot_no_VA!J92&lt;0,RFR_spot_no_VA!J92+VA!J92,RFR_spot_no_VA!J92-Shocks!$D92*ABS(RFR_spot_no_VA!J92)+VA!J92),5))</f>
        <v>2.4559999999999998E-2</v>
      </c>
      <c r="K92" s="13" t="str">
        <f>IF(K$2="", "", ROUND(IF(RFR_spot_no_VA!K92&lt;0,RFR_spot_no_VA!K92+VA!K92,RFR_spot_no_VA!K92-Shocks!$D92*ABS(RFR_spot_no_VA!K92)+VA!K92),5))</f>
        <v/>
      </c>
      <c r="L92" s="13" t="str">
        <f>IF(L$2="", "", ROUND(IF(RFR_spot_no_VA!L92&lt;0,RFR_spot_no_VA!L92+VA!L92,RFR_spot_no_VA!L92-Shocks!$D92*ABS(RFR_spot_no_VA!L92)+VA!L92),5))</f>
        <v/>
      </c>
      <c r="M92" s="13" t="str">
        <f>IF(M$2="", "", ROUND(IF(RFR_spot_no_VA!M92&lt;0,RFR_spot_no_VA!M92+VA!M92,RFR_spot_no_VA!M92-Shocks!$D92*ABS(RFR_spot_no_VA!M92)+VA!M92),5))</f>
        <v/>
      </c>
      <c r="N92" s="13" t="str">
        <f>IF(N$2="", "", ROUND(IF(RFR_spot_no_VA!N92&lt;0,RFR_spot_no_VA!N92+VA!N92,RFR_spot_no_VA!N92-Shocks!$D92*ABS(RFR_spot_no_VA!N92)+VA!N92),5))</f>
        <v/>
      </c>
      <c r="O92" s="13" t="str">
        <f>IF(O$2="", "", ROUND(IF(RFR_spot_no_VA!O92&lt;0,RFR_spot_no_VA!O92+VA!O92,RFR_spot_no_VA!O92-Shocks!$D92*ABS(RFR_spot_no_VA!O92)+VA!O92),5))</f>
        <v/>
      </c>
      <c r="P92" s="13" t="str">
        <f>IF(P$2="", "", ROUND(IF(RFR_spot_no_VA!P92&lt;0,RFR_spot_no_VA!P92+VA!P92,RFR_spot_no_VA!P92-Shocks!$D92*ABS(RFR_spot_no_VA!P92)+VA!P92),5))</f>
        <v/>
      </c>
      <c r="Q92" s="13" t="str">
        <f>IF(Q$2="", "", ROUND(IF(RFR_spot_no_VA!Q92&lt;0,RFR_spot_no_VA!Q92+VA!Q92,RFR_spot_no_VA!Q92-Shocks!$D92*ABS(RFR_spot_no_VA!Q92)+VA!Q92),5))</f>
        <v/>
      </c>
      <c r="R92" s="13" t="str">
        <f>IF(R$2="", "", ROUND(IF(RFR_spot_no_VA!R92&lt;0,RFR_spot_no_VA!R92+VA!R92,RFR_spot_no_VA!R92-Shocks!$D92*ABS(RFR_spot_no_VA!R92)+VA!R92),5))</f>
        <v/>
      </c>
      <c r="S92" s="13" t="str">
        <f>IF(S$2="", "", ROUND(IF(RFR_spot_no_VA!S92&lt;0,RFR_spot_no_VA!S92+VA!S92,RFR_spot_no_VA!S92-Shocks!$D92*ABS(RFR_spot_no_VA!S92)+VA!S92),5))</f>
        <v/>
      </c>
      <c r="T92" s="13" t="str">
        <f>IF(T$2="", "", ROUND(IF(RFR_spot_no_VA!T92&lt;0,RFR_spot_no_VA!T92+VA!T92,RFR_spot_no_VA!T92-Shocks!$D92*ABS(RFR_spot_no_VA!T92)+VA!T92),5))</f>
        <v/>
      </c>
      <c r="U92" s="13" t="str">
        <f>IF(U$2="", "", ROUND(IF(RFR_spot_no_VA!U92&lt;0,RFR_spot_no_VA!U92+VA!U92,RFR_spot_no_VA!U92-Shocks!$D92*ABS(RFR_spot_no_VA!U92)+VA!U92),5))</f>
        <v/>
      </c>
      <c r="V92" s="13" t="str">
        <f>IF(V$2="", "", ROUND(IF(RFR_spot_no_VA!V92&lt;0,RFR_spot_no_VA!V92+VA!V92,RFR_spot_no_VA!V92-Shocks!$D92*ABS(RFR_spot_no_VA!V92)+VA!V92),5))</f>
        <v/>
      </c>
      <c r="W92" s="13" t="str">
        <f>IF(W$2="", "", ROUND(IF(RFR_spot_no_VA!W92&lt;0,RFR_spot_no_VA!W92+VA!W92,RFR_spot_no_VA!W92-Shocks!$D92*ABS(RFR_spot_no_VA!W92)+VA!W92),5))</f>
        <v/>
      </c>
      <c r="X92" s="13" t="str">
        <f>IF(X$2="", "", ROUND(IF(RFR_spot_no_VA!X92&lt;0,RFR_spot_no_VA!X92+VA!X92,RFR_spot_no_VA!X92-Shocks!$D92*ABS(RFR_spot_no_VA!X92)+VA!X92),5))</f>
        <v/>
      </c>
      <c r="Y92" s="13" t="str">
        <f>IF(Y$2="", "", ROUND(IF(RFR_spot_no_VA!Y92&lt;0,RFR_spot_no_VA!Y92+VA!Y92,RFR_spot_no_VA!Y92-Shocks!$D92*ABS(RFR_spot_no_VA!Y92)+VA!Y92),5))</f>
        <v/>
      </c>
      <c r="Z92" s="13">
        <f>IF(Z$2="", "", ROUND(IF(RFR_spot_no_VA!Z92&lt;0,RFR_spot_no_VA!Z92+VA!Z92,RFR_spot_no_VA!Z92-Shocks!$D92*ABS(RFR_spot_no_VA!Z92)+VA!Z92),5))</f>
        <v>2.7789999999999999E-2</v>
      </c>
      <c r="AA92" s="13" t="str">
        <f>IF(AA$2="", "", ROUND(IF(RFR_spot_no_VA!AA92&lt;0,RFR_spot_no_VA!AA92+VA!AA92,RFR_spot_no_VA!AA92-Shocks!$D92*ABS(RFR_spot_no_VA!AA92)+VA!AA92),5))</f>
        <v/>
      </c>
      <c r="AB92" s="13" t="str">
        <f>IF(AB$2="", "", ROUND(IF(RFR_spot_no_VA!AB92&lt;0,RFR_spot_no_VA!AB92+VA!AB92,RFR_spot_no_VA!AB92-Shocks!$D92*ABS(RFR_spot_no_VA!AB92)+VA!AB92),5))</f>
        <v/>
      </c>
      <c r="AC92" s="13" t="str">
        <f>IF(AC$2="", "", ROUND(IF(RFR_spot_no_VA!AC92&lt;0,RFR_spot_no_VA!AC92+VA!AC92,RFR_spot_no_VA!AC92-Shocks!$D92*ABS(RFR_spot_no_VA!AC92)+VA!AC92),5))</f>
        <v/>
      </c>
      <c r="AD92" s="13" t="str">
        <f>IF(AD$2="", "", ROUND(IF(RFR_spot_no_VA!AD92&lt;0,RFR_spot_no_VA!AD92+VA!AD92,RFR_spot_no_VA!AD92-Shocks!$D92*ABS(RFR_spot_no_VA!AD92)+VA!AD92),5))</f>
        <v/>
      </c>
      <c r="AE92" s="13" t="str">
        <f>IF(AE$2="", "", ROUND(IF(RFR_spot_no_VA!AE92&lt;0,RFR_spot_no_VA!AE92+VA!AE92,RFR_spot_no_VA!AE92-Shocks!$D92*ABS(RFR_spot_no_VA!AE92)+VA!AE92),5))</f>
        <v/>
      </c>
      <c r="AF92" s="13" t="str">
        <f>IF(AF$2="", "", ROUND(IF(RFR_spot_no_VA!AF92&lt;0,RFR_spot_no_VA!AF92+VA!AF92,RFR_spot_no_VA!AF92-Shocks!$D92*ABS(RFR_spot_no_VA!AF92)+VA!AF92),5))</f>
        <v/>
      </c>
      <c r="AG92" s="13" t="str">
        <f>IF(AG$2="", "", ROUND(IF(RFR_spot_no_VA!AG92&lt;0,RFR_spot_no_VA!AG92+VA!AG92,RFR_spot_no_VA!AG92-Shocks!$D92*ABS(RFR_spot_no_VA!AG92)+VA!AG92),5))</f>
        <v/>
      </c>
      <c r="AH92" s="13">
        <f>IF(AH$2="", "", ROUND(IF(RFR_spot_no_VA!AH92&lt;0,RFR_spot_no_VA!AH92+VA!AH92,RFR_spot_no_VA!AH92-Shocks!$D92*ABS(RFR_spot_no_VA!AH92)+VA!AH92),5))</f>
        <v>2.5420000000000002E-2</v>
      </c>
      <c r="AI92" s="13" t="str">
        <f>IF(AI$2="", "", ROUND(IF(RFR_spot_no_VA!AI92&lt;0,RFR_spot_no_VA!AI92+VA!AI92,RFR_spot_no_VA!AI92-Shocks!$D92*ABS(RFR_spot_no_VA!AI92)+VA!AI92),5))</f>
        <v/>
      </c>
      <c r="AJ92" s="13">
        <f>IF(AJ$2="", "", ROUND(IF(RFR_spot_no_VA!AJ92&lt;0,RFR_spot_no_VA!AJ92+VA!AJ92,RFR_spot_no_VA!AJ92-Shocks!$D92*ABS(RFR_spot_no_VA!AJ92)+VA!AJ92),5))</f>
        <v>2.869E-2</v>
      </c>
      <c r="AK92" s="13">
        <f>IF(AK$2="", "", ROUND(IF(RFR_spot_no_VA!AK92&lt;0,RFR_spot_no_VA!AK92+VA!AK92,RFR_spot_no_VA!AK92-Shocks!$D92*ABS(RFR_spot_no_VA!AK92)+VA!AK92),5))</f>
        <v>3.0089999999999999E-2</v>
      </c>
      <c r="AL92" s="13" t="str">
        <f>IF(AL$2="", "", ROUND(IF(RFR_spot_no_VA!AL92&lt;0,RFR_spot_no_VA!AL92+VA!AL92,RFR_spot_no_VA!AL92-Shocks!$D92*ABS(RFR_spot_no_VA!AL92)+VA!AL92),5))</f>
        <v/>
      </c>
      <c r="AM92" s="13">
        <f>IF(AM$2="", "", ROUND(IF(RFR_spot_no_VA!AM92&lt;0,RFR_spot_no_VA!AM92+VA!AM92,RFR_spot_no_VA!AM92-Shocks!$D92*ABS(RFR_spot_no_VA!AM92)+VA!AM92),5))</f>
        <v>2.8080000000000001E-2</v>
      </c>
      <c r="AN92" s="13" t="str">
        <f>IF(AN$2="", "", ROUND(IF(RFR_spot_no_VA!AN92&lt;0,RFR_spot_no_VA!AN92+VA!AN92,RFR_spot_no_VA!AN92-Shocks!$D92*ABS(RFR_spot_no_VA!AN92)+VA!AN92),5))</f>
        <v/>
      </c>
      <c r="AO92" s="13" t="str">
        <f>IF(AO$2="", "", ROUND(IF(RFR_spot_no_VA!AO92&lt;0,RFR_spot_no_VA!AO92+VA!AO92,RFR_spot_no_VA!AO92-Shocks!$D92*ABS(RFR_spot_no_VA!AO92)+VA!AO92),5))</f>
        <v/>
      </c>
      <c r="AP92" s="13" t="str">
        <f>IF(AP$2="", "", ROUND(IF(RFR_spot_no_VA!AP92&lt;0,RFR_spot_no_VA!AP92+VA!AP92,RFR_spot_no_VA!AP92-Shocks!$D92*ABS(RFR_spot_no_VA!AP92)+VA!AP92),5))</f>
        <v/>
      </c>
      <c r="AQ92" s="13" t="str">
        <f>IF(AQ$2="", "", ROUND(IF(RFR_spot_no_VA!AQ92&lt;0,RFR_spot_no_VA!AQ92+VA!AQ92,RFR_spot_no_VA!AQ92-Shocks!$D92*ABS(RFR_spot_no_VA!AQ92)+VA!AQ92),5))</f>
        <v/>
      </c>
      <c r="AR92" s="13" t="str">
        <f>IF(AR$2="", "", ROUND(IF(RFR_spot_no_VA!AR92&lt;0,RFR_spot_no_VA!AR92+VA!AR92,RFR_spot_no_VA!AR92-Shocks!$D92*ABS(RFR_spot_no_VA!AR92)+VA!AR92),5))</f>
        <v/>
      </c>
      <c r="AS92" s="13" t="str">
        <f>IF(AS$2="", "", ROUND(IF(RFR_spot_no_VA!AS92&lt;0,RFR_spot_no_VA!AS92+VA!AS92,RFR_spot_no_VA!AS92-Shocks!$D92*ABS(RFR_spot_no_VA!AS92)+VA!AS92),5))</f>
        <v/>
      </c>
      <c r="AT92" s="13" t="str">
        <f>IF(AT$2="", "", ROUND(IF(RFR_spot_no_VA!AT92&lt;0,RFR_spot_no_VA!AT92+VA!AT92,RFR_spot_no_VA!AT92-Shocks!$D92*ABS(RFR_spot_no_VA!AT92)+VA!AT92),5))</f>
        <v/>
      </c>
      <c r="AU92" s="13" t="str">
        <f>IF(AU$2="", "", ROUND(IF(RFR_spot_no_VA!AU92&lt;0,RFR_spot_no_VA!AU92+VA!AU92,RFR_spot_no_VA!AU92-Shocks!$D92*ABS(RFR_spot_no_VA!AU92)+VA!AU92),5))</f>
        <v/>
      </c>
      <c r="AV92" s="13" t="str">
        <f>IF(AV$2="", "", ROUND(IF(RFR_spot_no_VA!AV92&lt;0,RFR_spot_no_VA!AV92+VA!AV92,RFR_spot_no_VA!AV92-Shocks!$D92*ABS(RFR_spot_no_VA!AV92)+VA!AV92),5))</f>
        <v/>
      </c>
      <c r="AW92" s="13" t="str">
        <f>IF(AW$2="", "", ROUND(IF(RFR_spot_no_VA!AW92&lt;0,RFR_spot_no_VA!AW92+VA!AW92,RFR_spot_no_VA!AW92-Shocks!$D92*ABS(RFR_spot_no_VA!AW92)+VA!AW92),5))</f>
        <v/>
      </c>
      <c r="AX92" s="13" t="str">
        <f>IF(AX$2="", "", ROUND(IF(RFR_spot_no_VA!AX92&lt;0,RFR_spot_no_VA!AX92+VA!AX92,RFR_spot_no_VA!AX92-Shocks!$D92*ABS(RFR_spot_no_VA!AX92)+VA!AX92),5))</f>
        <v/>
      </c>
      <c r="AY92" s="13" t="str">
        <f>IF(AY$2="", "", ROUND(IF(RFR_spot_no_VA!AY92&lt;0,RFR_spot_no_VA!AY92+VA!AY92,RFR_spot_no_VA!AY92-Shocks!$D92*ABS(RFR_spot_no_VA!AY92)+VA!AY92),5))</f>
        <v/>
      </c>
      <c r="AZ92" s="13" t="str">
        <f>IF(AZ$2="", "", ROUND(IF(RFR_spot_no_VA!AZ92&lt;0,RFR_spot_no_VA!AZ92+VA!AZ92,RFR_spot_no_VA!AZ92-Shocks!$D92*ABS(RFR_spot_no_VA!AZ92)+VA!AZ92),5))</f>
        <v/>
      </c>
      <c r="BA92" s="13" t="str">
        <f>IF(BA$2="", "", ROUND(IF(RFR_spot_no_VA!BA92&lt;0,RFR_spot_no_VA!BA92+VA!BA92,RFR_spot_no_VA!BA92-Shocks!$D92*ABS(RFR_spot_no_VA!BA92)+VA!BA92),5))</f>
        <v/>
      </c>
      <c r="BB92" s="13" t="str">
        <f>IF(BB$2="", "", ROUND(IF(RFR_spot_no_VA!BB92&lt;0,RFR_spot_no_VA!BB92+VA!BB92,RFR_spot_no_VA!BB92-Shocks!$D92*ABS(RFR_spot_no_VA!BB92)+VA!BB92),5))</f>
        <v/>
      </c>
      <c r="BC92" s="13">
        <f>IF(BC$2="", "", ROUND(IF(RFR_spot_no_VA!BC92&lt;0,RFR_spot_no_VA!BC92+VA!BC92,RFR_spot_no_VA!BC92-Shocks!$D92*ABS(RFR_spot_no_VA!BC92)+VA!BC92),5))</f>
        <v>2.879E-2</v>
      </c>
      <c r="BD92" s="14"/>
      <c r="BE92" s="12"/>
    </row>
    <row r="93" spans="1:57" x14ac:dyDescent="0.3">
      <c r="A93" s="12"/>
      <c r="B93" s="12">
        <f>RFR_spot_no_VA!B93</f>
        <v>83</v>
      </c>
      <c r="C93" s="13">
        <f>IF(C$2="", "", ROUND(IF(RFR_spot_no_VA!C93&lt;0,RFR_spot_no_VA!C93+VA!C93,RFR_spot_no_VA!C93-Shocks!$D93*ABS(RFR_spot_no_VA!C93)+VA!C93),5))</f>
        <v>2.4500000000000001E-2</v>
      </c>
      <c r="D93" s="13" t="str">
        <f>IF(D$2="", "", ROUND(IF(RFR_spot_no_VA!D93&lt;0,RFR_spot_no_VA!D93+VA!D93,RFR_spot_no_VA!D93-Shocks!$D93*ABS(RFR_spot_no_VA!D93)+VA!D93),5))</f>
        <v/>
      </c>
      <c r="E93" s="13" t="str">
        <f>IF(E$2="", "", ROUND(IF(RFR_spot_no_VA!E93&lt;0,RFR_spot_no_VA!E93+VA!E93,RFR_spot_no_VA!E93-Shocks!$D93*ABS(RFR_spot_no_VA!E93)+VA!E93),5))</f>
        <v/>
      </c>
      <c r="F93" s="13" t="str">
        <f>IF(F$2="", "", ROUND(IF(RFR_spot_no_VA!F93&lt;0,RFR_spot_no_VA!F93+VA!F93,RFR_spot_no_VA!F93-Shocks!$D93*ABS(RFR_spot_no_VA!F93)+VA!F93),5))</f>
        <v/>
      </c>
      <c r="G93" s="13" t="str">
        <f>IF(G$2="", "", ROUND(IF(RFR_spot_no_VA!G93&lt;0,RFR_spot_no_VA!G93+VA!G93,RFR_spot_no_VA!G93-Shocks!$D93*ABS(RFR_spot_no_VA!G93)+VA!G93),5))</f>
        <v/>
      </c>
      <c r="H93" s="13" t="str">
        <f>IF(H$2="", "", ROUND(IF(RFR_spot_no_VA!H93&lt;0,RFR_spot_no_VA!H93+VA!H93,RFR_spot_no_VA!H93-Shocks!$D93*ABS(RFR_spot_no_VA!H93)+VA!H93),5))</f>
        <v/>
      </c>
      <c r="I93" s="13" t="str">
        <f>IF(I$2="", "", ROUND(IF(RFR_spot_no_VA!I93&lt;0,RFR_spot_no_VA!I93+VA!I93,RFR_spot_no_VA!I93-Shocks!$D93*ABS(RFR_spot_no_VA!I93)+VA!I93),5))</f>
        <v/>
      </c>
      <c r="J93" s="13">
        <f>IF(J$2="", "", ROUND(IF(RFR_spot_no_VA!J93&lt;0,RFR_spot_no_VA!J93+VA!J93,RFR_spot_no_VA!J93-Shocks!$D93*ABS(RFR_spot_no_VA!J93)+VA!J93),5))</f>
        <v>2.461E-2</v>
      </c>
      <c r="K93" s="13" t="str">
        <f>IF(K$2="", "", ROUND(IF(RFR_spot_no_VA!K93&lt;0,RFR_spot_no_VA!K93+VA!K93,RFR_spot_no_VA!K93-Shocks!$D93*ABS(RFR_spot_no_VA!K93)+VA!K93),5))</f>
        <v/>
      </c>
      <c r="L93" s="13" t="str">
        <f>IF(L$2="", "", ROUND(IF(RFR_spot_no_VA!L93&lt;0,RFR_spot_no_VA!L93+VA!L93,RFR_spot_no_VA!L93-Shocks!$D93*ABS(RFR_spot_no_VA!L93)+VA!L93),5))</f>
        <v/>
      </c>
      <c r="M93" s="13" t="str">
        <f>IF(M$2="", "", ROUND(IF(RFR_spot_no_VA!M93&lt;0,RFR_spot_no_VA!M93+VA!M93,RFR_spot_no_VA!M93-Shocks!$D93*ABS(RFR_spot_no_VA!M93)+VA!M93),5))</f>
        <v/>
      </c>
      <c r="N93" s="13" t="str">
        <f>IF(N$2="", "", ROUND(IF(RFR_spot_no_VA!N93&lt;0,RFR_spot_no_VA!N93+VA!N93,RFR_spot_no_VA!N93-Shocks!$D93*ABS(RFR_spot_no_VA!N93)+VA!N93),5))</f>
        <v/>
      </c>
      <c r="O93" s="13" t="str">
        <f>IF(O$2="", "", ROUND(IF(RFR_spot_no_VA!O93&lt;0,RFR_spot_no_VA!O93+VA!O93,RFR_spot_no_VA!O93-Shocks!$D93*ABS(RFR_spot_no_VA!O93)+VA!O93),5))</f>
        <v/>
      </c>
      <c r="P93" s="13" t="str">
        <f>IF(P$2="", "", ROUND(IF(RFR_spot_no_VA!P93&lt;0,RFR_spot_no_VA!P93+VA!P93,RFR_spot_no_VA!P93-Shocks!$D93*ABS(RFR_spot_no_VA!P93)+VA!P93),5))</f>
        <v/>
      </c>
      <c r="Q93" s="13" t="str">
        <f>IF(Q$2="", "", ROUND(IF(RFR_spot_no_VA!Q93&lt;0,RFR_spot_no_VA!Q93+VA!Q93,RFR_spot_no_VA!Q93-Shocks!$D93*ABS(RFR_spot_no_VA!Q93)+VA!Q93),5))</f>
        <v/>
      </c>
      <c r="R93" s="13" t="str">
        <f>IF(R$2="", "", ROUND(IF(RFR_spot_no_VA!R93&lt;0,RFR_spot_no_VA!R93+VA!R93,RFR_spot_no_VA!R93-Shocks!$D93*ABS(RFR_spot_no_VA!R93)+VA!R93),5))</f>
        <v/>
      </c>
      <c r="S93" s="13" t="str">
        <f>IF(S$2="", "", ROUND(IF(RFR_spot_no_VA!S93&lt;0,RFR_spot_no_VA!S93+VA!S93,RFR_spot_no_VA!S93-Shocks!$D93*ABS(RFR_spot_no_VA!S93)+VA!S93),5))</f>
        <v/>
      </c>
      <c r="T93" s="13" t="str">
        <f>IF(T$2="", "", ROUND(IF(RFR_spot_no_VA!T93&lt;0,RFR_spot_no_VA!T93+VA!T93,RFR_spot_no_VA!T93-Shocks!$D93*ABS(RFR_spot_no_VA!T93)+VA!T93),5))</f>
        <v/>
      </c>
      <c r="U93" s="13" t="str">
        <f>IF(U$2="", "", ROUND(IF(RFR_spot_no_VA!U93&lt;0,RFR_spot_no_VA!U93+VA!U93,RFR_spot_no_VA!U93-Shocks!$D93*ABS(RFR_spot_no_VA!U93)+VA!U93),5))</f>
        <v/>
      </c>
      <c r="V93" s="13" t="str">
        <f>IF(V$2="", "", ROUND(IF(RFR_spot_no_VA!V93&lt;0,RFR_spot_no_VA!V93+VA!V93,RFR_spot_no_VA!V93-Shocks!$D93*ABS(RFR_spot_no_VA!V93)+VA!V93),5))</f>
        <v/>
      </c>
      <c r="W93" s="13" t="str">
        <f>IF(W$2="", "", ROUND(IF(RFR_spot_no_VA!W93&lt;0,RFR_spot_no_VA!W93+VA!W93,RFR_spot_no_VA!W93-Shocks!$D93*ABS(RFR_spot_no_VA!W93)+VA!W93),5))</f>
        <v/>
      </c>
      <c r="X93" s="13" t="str">
        <f>IF(X$2="", "", ROUND(IF(RFR_spot_no_VA!X93&lt;0,RFR_spot_no_VA!X93+VA!X93,RFR_spot_no_VA!X93-Shocks!$D93*ABS(RFR_spot_no_VA!X93)+VA!X93),5))</f>
        <v/>
      </c>
      <c r="Y93" s="13" t="str">
        <f>IF(Y$2="", "", ROUND(IF(RFR_spot_no_VA!Y93&lt;0,RFR_spot_no_VA!Y93+VA!Y93,RFR_spot_no_VA!Y93-Shocks!$D93*ABS(RFR_spot_no_VA!Y93)+VA!Y93),5))</f>
        <v/>
      </c>
      <c r="Z93" s="13">
        <f>IF(Z$2="", "", ROUND(IF(RFR_spot_no_VA!Z93&lt;0,RFR_spot_no_VA!Z93+VA!Z93,RFR_spot_no_VA!Z93-Shocks!$D93*ABS(RFR_spot_no_VA!Z93)+VA!Z93),5))</f>
        <v>2.7820000000000001E-2</v>
      </c>
      <c r="AA93" s="13" t="str">
        <f>IF(AA$2="", "", ROUND(IF(RFR_spot_no_VA!AA93&lt;0,RFR_spot_no_VA!AA93+VA!AA93,RFR_spot_no_VA!AA93-Shocks!$D93*ABS(RFR_spot_no_VA!AA93)+VA!AA93),5))</f>
        <v/>
      </c>
      <c r="AB93" s="13" t="str">
        <f>IF(AB$2="", "", ROUND(IF(RFR_spot_no_VA!AB93&lt;0,RFR_spot_no_VA!AB93+VA!AB93,RFR_spot_no_VA!AB93-Shocks!$D93*ABS(RFR_spot_no_VA!AB93)+VA!AB93),5))</f>
        <v/>
      </c>
      <c r="AC93" s="13" t="str">
        <f>IF(AC$2="", "", ROUND(IF(RFR_spot_no_VA!AC93&lt;0,RFR_spot_no_VA!AC93+VA!AC93,RFR_spot_no_VA!AC93-Shocks!$D93*ABS(RFR_spot_no_VA!AC93)+VA!AC93),5))</f>
        <v/>
      </c>
      <c r="AD93" s="13" t="str">
        <f>IF(AD$2="", "", ROUND(IF(RFR_spot_no_VA!AD93&lt;0,RFR_spot_no_VA!AD93+VA!AD93,RFR_spot_no_VA!AD93-Shocks!$D93*ABS(RFR_spot_no_VA!AD93)+VA!AD93),5))</f>
        <v/>
      </c>
      <c r="AE93" s="13" t="str">
        <f>IF(AE$2="", "", ROUND(IF(RFR_spot_no_VA!AE93&lt;0,RFR_spot_no_VA!AE93+VA!AE93,RFR_spot_no_VA!AE93-Shocks!$D93*ABS(RFR_spot_no_VA!AE93)+VA!AE93),5))</f>
        <v/>
      </c>
      <c r="AF93" s="13" t="str">
        <f>IF(AF$2="", "", ROUND(IF(RFR_spot_no_VA!AF93&lt;0,RFR_spot_no_VA!AF93+VA!AF93,RFR_spot_no_VA!AF93-Shocks!$D93*ABS(RFR_spot_no_VA!AF93)+VA!AF93),5))</f>
        <v/>
      </c>
      <c r="AG93" s="13" t="str">
        <f>IF(AG$2="", "", ROUND(IF(RFR_spot_no_VA!AG93&lt;0,RFR_spot_no_VA!AG93+VA!AG93,RFR_spot_no_VA!AG93-Shocks!$D93*ABS(RFR_spot_no_VA!AG93)+VA!AG93),5))</f>
        <v/>
      </c>
      <c r="AH93" s="13">
        <f>IF(AH$2="", "", ROUND(IF(RFR_spot_no_VA!AH93&lt;0,RFR_spot_no_VA!AH93+VA!AH93,RFR_spot_no_VA!AH93-Shocks!$D93*ABS(RFR_spot_no_VA!AH93)+VA!AH93),5))</f>
        <v>2.547E-2</v>
      </c>
      <c r="AI93" s="13" t="str">
        <f>IF(AI$2="", "", ROUND(IF(RFR_spot_no_VA!AI93&lt;0,RFR_spot_no_VA!AI93+VA!AI93,RFR_spot_no_VA!AI93-Shocks!$D93*ABS(RFR_spot_no_VA!AI93)+VA!AI93),5))</f>
        <v/>
      </c>
      <c r="AJ93" s="13">
        <f>IF(AJ$2="", "", ROUND(IF(RFR_spot_no_VA!AJ93&lt;0,RFR_spot_no_VA!AJ93+VA!AJ93,RFR_spot_no_VA!AJ93-Shocks!$D93*ABS(RFR_spot_no_VA!AJ93)+VA!AJ93),5))</f>
        <v>2.87E-2</v>
      </c>
      <c r="AK93" s="13">
        <f>IF(AK$2="", "", ROUND(IF(RFR_spot_no_VA!AK93&lt;0,RFR_spot_no_VA!AK93+VA!AK93,RFR_spot_no_VA!AK93-Shocks!$D93*ABS(RFR_spot_no_VA!AK93)+VA!AK93),5))</f>
        <v>3.0089999999999999E-2</v>
      </c>
      <c r="AL93" s="13" t="str">
        <f>IF(AL$2="", "", ROUND(IF(RFR_spot_no_VA!AL93&lt;0,RFR_spot_no_VA!AL93+VA!AL93,RFR_spot_no_VA!AL93-Shocks!$D93*ABS(RFR_spot_no_VA!AL93)+VA!AL93),5))</f>
        <v/>
      </c>
      <c r="AM93" s="13">
        <f>IF(AM$2="", "", ROUND(IF(RFR_spot_no_VA!AM93&lt;0,RFR_spot_no_VA!AM93+VA!AM93,RFR_spot_no_VA!AM93-Shocks!$D93*ABS(RFR_spot_no_VA!AM93)+VA!AM93),5))</f>
        <v>2.81E-2</v>
      </c>
      <c r="AN93" s="13" t="str">
        <f>IF(AN$2="", "", ROUND(IF(RFR_spot_no_VA!AN93&lt;0,RFR_spot_no_VA!AN93+VA!AN93,RFR_spot_no_VA!AN93-Shocks!$D93*ABS(RFR_spot_no_VA!AN93)+VA!AN93),5))</f>
        <v/>
      </c>
      <c r="AO93" s="13" t="str">
        <f>IF(AO$2="", "", ROUND(IF(RFR_spot_no_VA!AO93&lt;0,RFR_spot_no_VA!AO93+VA!AO93,RFR_spot_no_VA!AO93-Shocks!$D93*ABS(RFR_spot_no_VA!AO93)+VA!AO93),5))</f>
        <v/>
      </c>
      <c r="AP93" s="13" t="str">
        <f>IF(AP$2="", "", ROUND(IF(RFR_spot_no_VA!AP93&lt;0,RFR_spot_no_VA!AP93+VA!AP93,RFR_spot_no_VA!AP93-Shocks!$D93*ABS(RFR_spot_no_VA!AP93)+VA!AP93),5))</f>
        <v/>
      </c>
      <c r="AQ93" s="13" t="str">
        <f>IF(AQ$2="", "", ROUND(IF(RFR_spot_no_VA!AQ93&lt;0,RFR_spot_no_VA!AQ93+VA!AQ93,RFR_spot_no_VA!AQ93-Shocks!$D93*ABS(RFR_spot_no_VA!AQ93)+VA!AQ93),5))</f>
        <v/>
      </c>
      <c r="AR93" s="13" t="str">
        <f>IF(AR$2="", "", ROUND(IF(RFR_spot_no_VA!AR93&lt;0,RFR_spot_no_VA!AR93+VA!AR93,RFR_spot_no_VA!AR93-Shocks!$D93*ABS(RFR_spot_no_VA!AR93)+VA!AR93),5))</f>
        <v/>
      </c>
      <c r="AS93" s="13" t="str">
        <f>IF(AS$2="", "", ROUND(IF(RFR_spot_no_VA!AS93&lt;0,RFR_spot_no_VA!AS93+VA!AS93,RFR_spot_no_VA!AS93-Shocks!$D93*ABS(RFR_spot_no_VA!AS93)+VA!AS93),5))</f>
        <v/>
      </c>
      <c r="AT93" s="13" t="str">
        <f>IF(AT$2="", "", ROUND(IF(RFR_spot_no_VA!AT93&lt;0,RFR_spot_no_VA!AT93+VA!AT93,RFR_spot_no_VA!AT93-Shocks!$D93*ABS(RFR_spot_no_VA!AT93)+VA!AT93),5))</f>
        <v/>
      </c>
      <c r="AU93" s="13" t="str">
        <f>IF(AU$2="", "", ROUND(IF(RFR_spot_no_VA!AU93&lt;0,RFR_spot_no_VA!AU93+VA!AU93,RFR_spot_no_VA!AU93-Shocks!$D93*ABS(RFR_spot_no_VA!AU93)+VA!AU93),5))</f>
        <v/>
      </c>
      <c r="AV93" s="13" t="str">
        <f>IF(AV$2="", "", ROUND(IF(RFR_spot_no_VA!AV93&lt;0,RFR_spot_no_VA!AV93+VA!AV93,RFR_spot_no_VA!AV93-Shocks!$D93*ABS(RFR_spot_no_VA!AV93)+VA!AV93),5))</f>
        <v/>
      </c>
      <c r="AW93" s="13" t="str">
        <f>IF(AW$2="", "", ROUND(IF(RFR_spot_no_VA!AW93&lt;0,RFR_spot_no_VA!AW93+VA!AW93,RFR_spot_no_VA!AW93-Shocks!$D93*ABS(RFR_spot_no_VA!AW93)+VA!AW93),5))</f>
        <v/>
      </c>
      <c r="AX93" s="13" t="str">
        <f>IF(AX$2="", "", ROUND(IF(RFR_spot_no_VA!AX93&lt;0,RFR_spot_no_VA!AX93+VA!AX93,RFR_spot_no_VA!AX93-Shocks!$D93*ABS(RFR_spot_no_VA!AX93)+VA!AX93),5))</f>
        <v/>
      </c>
      <c r="AY93" s="13" t="str">
        <f>IF(AY$2="", "", ROUND(IF(RFR_spot_no_VA!AY93&lt;0,RFR_spot_no_VA!AY93+VA!AY93,RFR_spot_no_VA!AY93-Shocks!$D93*ABS(RFR_spot_no_VA!AY93)+VA!AY93),5))</f>
        <v/>
      </c>
      <c r="AZ93" s="13" t="str">
        <f>IF(AZ$2="", "", ROUND(IF(RFR_spot_no_VA!AZ93&lt;0,RFR_spot_no_VA!AZ93+VA!AZ93,RFR_spot_no_VA!AZ93-Shocks!$D93*ABS(RFR_spot_no_VA!AZ93)+VA!AZ93),5))</f>
        <v/>
      </c>
      <c r="BA93" s="13" t="str">
        <f>IF(BA$2="", "", ROUND(IF(RFR_spot_no_VA!BA93&lt;0,RFR_spot_no_VA!BA93+VA!BA93,RFR_spot_no_VA!BA93-Shocks!$D93*ABS(RFR_spot_no_VA!BA93)+VA!BA93),5))</f>
        <v/>
      </c>
      <c r="BB93" s="13" t="str">
        <f>IF(BB$2="", "", ROUND(IF(RFR_spot_no_VA!BB93&lt;0,RFR_spot_no_VA!BB93+VA!BB93,RFR_spot_no_VA!BB93-Shocks!$D93*ABS(RFR_spot_no_VA!BB93)+VA!BB93),5))</f>
        <v/>
      </c>
      <c r="BC93" s="13">
        <f>IF(BC$2="", "", ROUND(IF(RFR_spot_no_VA!BC93&lt;0,RFR_spot_no_VA!BC93+VA!BC93,RFR_spot_no_VA!BC93-Shocks!$D93*ABS(RFR_spot_no_VA!BC93)+VA!BC93),5))</f>
        <v>2.8799999999999999E-2</v>
      </c>
      <c r="BD93" s="14"/>
      <c r="BE93" s="12"/>
    </row>
    <row r="94" spans="1:57" x14ac:dyDescent="0.3">
      <c r="A94" s="12"/>
      <c r="B94" s="12">
        <f>RFR_spot_no_VA!B94</f>
        <v>84</v>
      </c>
      <c r="C94" s="13">
        <f>IF(C$2="", "", ROUND(IF(RFR_spot_no_VA!C94&lt;0,RFR_spot_no_VA!C94+VA!C94,RFR_spot_no_VA!C94-Shocks!$D94*ABS(RFR_spot_no_VA!C94)+VA!C94),5))</f>
        <v>2.4570000000000002E-2</v>
      </c>
      <c r="D94" s="13" t="str">
        <f>IF(D$2="", "", ROUND(IF(RFR_spot_no_VA!D94&lt;0,RFR_spot_no_VA!D94+VA!D94,RFR_spot_no_VA!D94-Shocks!$D94*ABS(RFR_spot_no_VA!D94)+VA!D94),5))</f>
        <v/>
      </c>
      <c r="E94" s="13" t="str">
        <f>IF(E$2="", "", ROUND(IF(RFR_spot_no_VA!E94&lt;0,RFR_spot_no_VA!E94+VA!E94,RFR_spot_no_VA!E94-Shocks!$D94*ABS(RFR_spot_no_VA!E94)+VA!E94),5))</f>
        <v/>
      </c>
      <c r="F94" s="13" t="str">
        <f>IF(F$2="", "", ROUND(IF(RFR_spot_no_VA!F94&lt;0,RFR_spot_no_VA!F94+VA!F94,RFR_spot_no_VA!F94-Shocks!$D94*ABS(RFR_spot_no_VA!F94)+VA!F94),5))</f>
        <v/>
      </c>
      <c r="G94" s="13" t="str">
        <f>IF(G$2="", "", ROUND(IF(RFR_spot_no_VA!G94&lt;0,RFR_spot_no_VA!G94+VA!G94,RFR_spot_no_VA!G94-Shocks!$D94*ABS(RFR_spot_no_VA!G94)+VA!G94),5))</f>
        <v/>
      </c>
      <c r="H94" s="13" t="str">
        <f>IF(H$2="", "", ROUND(IF(RFR_spot_no_VA!H94&lt;0,RFR_spot_no_VA!H94+VA!H94,RFR_spot_no_VA!H94-Shocks!$D94*ABS(RFR_spot_no_VA!H94)+VA!H94),5))</f>
        <v/>
      </c>
      <c r="I94" s="13" t="str">
        <f>IF(I$2="", "", ROUND(IF(RFR_spot_no_VA!I94&lt;0,RFR_spot_no_VA!I94+VA!I94,RFR_spot_no_VA!I94-Shocks!$D94*ABS(RFR_spot_no_VA!I94)+VA!I94),5))</f>
        <v/>
      </c>
      <c r="J94" s="13">
        <f>IF(J$2="", "", ROUND(IF(RFR_spot_no_VA!J94&lt;0,RFR_spot_no_VA!J94+VA!J94,RFR_spot_no_VA!J94-Shocks!$D94*ABS(RFR_spot_no_VA!J94)+VA!J94),5))</f>
        <v>2.4660000000000001E-2</v>
      </c>
      <c r="K94" s="13" t="str">
        <f>IF(K$2="", "", ROUND(IF(RFR_spot_no_VA!K94&lt;0,RFR_spot_no_VA!K94+VA!K94,RFR_spot_no_VA!K94-Shocks!$D94*ABS(RFR_spot_no_VA!K94)+VA!K94),5))</f>
        <v/>
      </c>
      <c r="L94" s="13" t="str">
        <f>IF(L$2="", "", ROUND(IF(RFR_spot_no_VA!L94&lt;0,RFR_spot_no_VA!L94+VA!L94,RFR_spot_no_VA!L94-Shocks!$D94*ABS(RFR_spot_no_VA!L94)+VA!L94),5))</f>
        <v/>
      </c>
      <c r="M94" s="13" t="str">
        <f>IF(M$2="", "", ROUND(IF(RFR_spot_no_VA!M94&lt;0,RFR_spot_no_VA!M94+VA!M94,RFR_spot_no_VA!M94-Shocks!$D94*ABS(RFR_spot_no_VA!M94)+VA!M94),5))</f>
        <v/>
      </c>
      <c r="N94" s="13" t="str">
        <f>IF(N$2="", "", ROUND(IF(RFR_spot_no_VA!N94&lt;0,RFR_spot_no_VA!N94+VA!N94,RFR_spot_no_VA!N94-Shocks!$D94*ABS(RFR_spot_no_VA!N94)+VA!N94),5))</f>
        <v/>
      </c>
      <c r="O94" s="13" t="str">
        <f>IF(O$2="", "", ROUND(IF(RFR_spot_no_VA!O94&lt;0,RFR_spot_no_VA!O94+VA!O94,RFR_spot_no_VA!O94-Shocks!$D94*ABS(RFR_spot_no_VA!O94)+VA!O94),5))</f>
        <v/>
      </c>
      <c r="P94" s="13" t="str">
        <f>IF(P$2="", "", ROUND(IF(RFR_spot_no_VA!P94&lt;0,RFR_spot_no_VA!P94+VA!P94,RFR_spot_no_VA!P94-Shocks!$D94*ABS(RFR_spot_no_VA!P94)+VA!P94),5))</f>
        <v/>
      </c>
      <c r="Q94" s="13" t="str">
        <f>IF(Q$2="", "", ROUND(IF(RFR_spot_no_VA!Q94&lt;0,RFR_spot_no_VA!Q94+VA!Q94,RFR_spot_no_VA!Q94-Shocks!$D94*ABS(RFR_spot_no_VA!Q94)+VA!Q94),5))</f>
        <v/>
      </c>
      <c r="R94" s="13" t="str">
        <f>IF(R$2="", "", ROUND(IF(RFR_spot_no_VA!R94&lt;0,RFR_spot_no_VA!R94+VA!R94,RFR_spot_no_VA!R94-Shocks!$D94*ABS(RFR_spot_no_VA!R94)+VA!R94),5))</f>
        <v/>
      </c>
      <c r="S94" s="13" t="str">
        <f>IF(S$2="", "", ROUND(IF(RFR_spot_no_VA!S94&lt;0,RFR_spot_no_VA!S94+VA!S94,RFR_spot_no_VA!S94-Shocks!$D94*ABS(RFR_spot_no_VA!S94)+VA!S94),5))</f>
        <v/>
      </c>
      <c r="T94" s="13" t="str">
        <f>IF(T$2="", "", ROUND(IF(RFR_spot_no_VA!T94&lt;0,RFR_spot_no_VA!T94+VA!T94,RFR_spot_no_VA!T94-Shocks!$D94*ABS(RFR_spot_no_VA!T94)+VA!T94),5))</f>
        <v/>
      </c>
      <c r="U94" s="13" t="str">
        <f>IF(U$2="", "", ROUND(IF(RFR_spot_no_VA!U94&lt;0,RFR_spot_no_VA!U94+VA!U94,RFR_spot_no_VA!U94-Shocks!$D94*ABS(RFR_spot_no_VA!U94)+VA!U94),5))</f>
        <v/>
      </c>
      <c r="V94" s="13" t="str">
        <f>IF(V$2="", "", ROUND(IF(RFR_spot_no_VA!V94&lt;0,RFR_spot_no_VA!V94+VA!V94,RFR_spot_no_VA!V94-Shocks!$D94*ABS(RFR_spot_no_VA!V94)+VA!V94),5))</f>
        <v/>
      </c>
      <c r="W94" s="13" t="str">
        <f>IF(W$2="", "", ROUND(IF(RFR_spot_no_VA!W94&lt;0,RFR_spot_no_VA!W94+VA!W94,RFR_spot_no_VA!W94-Shocks!$D94*ABS(RFR_spot_no_VA!W94)+VA!W94),5))</f>
        <v/>
      </c>
      <c r="X94" s="13" t="str">
        <f>IF(X$2="", "", ROUND(IF(RFR_spot_no_VA!X94&lt;0,RFR_spot_no_VA!X94+VA!X94,RFR_spot_no_VA!X94-Shocks!$D94*ABS(RFR_spot_no_VA!X94)+VA!X94),5))</f>
        <v/>
      </c>
      <c r="Y94" s="13" t="str">
        <f>IF(Y$2="", "", ROUND(IF(RFR_spot_no_VA!Y94&lt;0,RFR_spot_no_VA!Y94+VA!Y94,RFR_spot_no_VA!Y94-Shocks!$D94*ABS(RFR_spot_no_VA!Y94)+VA!Y94),5))</f>
        <v/>
      </c>
      <c r="Z94" s="13">
        <f>IF(Z$2="", "", ROUND(IF(RFR_spot_no_VA!Z94&lt;0,RFR_spot_no_VA!Z94+VA!Z94,RFR_spot_no_VA!Z94-Shocks!$D94*ABS(RFR_spot_no_VA!Z94)+VA!Z94),5))</f>
        <v>2.7830000000000001E-2</v>
      </c>
      <c r="AA94" s="13" t="str">
        <f>IF(AA$2="", "", ROUND(IF(RFR_spot_no_VA!AA94&lt;0,RFR_spot_no_VA!AA94+VA!AA94,RFR_spot_no_VA!AA94-Shocks!$D94*ABS(RFR_spot_no_VA!AA94)+VA!AA94),5))</f>
        <v/>
      </c>
      <c r="AB94" s="13" t="str">
        <f>IF(AB$2="", "", ROUND(IF(RFR_spot_no_VA!AB94&lt;0,RFR_spot_no_VA!AB94+VA!AB94,RFR_spot_no_VA!AB94-Shocks!$D94*ABS(RFR_spot_no_VA!AB94)+VA!AB94),5))</f>
        <v/>
      </c>
      <c r="AC94" s="13" t="str">
        <f>IF(AC$2="", "", ROUND(IF(RFR_spot_no_VA!AC94&lt;0,RFR_spot_no_VA!AC94+VA!AC94,RFR_spot_no_VA!AC94-Shocks!$D94*ABS(RFR_spot_no_VA!AC94)+VA!AC94),5))</f>
        <v/>
      </c>
      <c r="AD94" s="13" t="str">
        <f>IF(AD$2="", "", ROUND(IF(RFR_spot_no_VA!AD94&lt;0,RFR_spot_no_VA!AD94+VA!AD94,RFR_spot_no_VA!AD94-Shocks!$D94*ABS(RFR_spot_no_VA!AD94)+VA!AD94),5))</f>
        <v/>
      </c>
      <c r="AE94" s="13" t="str">
        <f>IF(AE$2="", "", ROUND(IF(RFR_spot_no_VA!AE94&lt;0,RFR_spot_no_VA!AE94+VA!AE94,RFR_spot_no_VA!AE94-Shocks!$D94*ABS(RFR_spot_no_VA!AE94)+VA!AE94),5))</f>
        <v/>
      </c>
      <c r="AF94" s="13" t="str">
        <f>IF(AF$2="", "", ROUND(IF(RFR_spot_no_VA!AF94&lt;0,RFR_spot_no_VA!AF94+VA!AF94,RFR_spot_no_VA!AF94-Shocks!$D94*ABS(RFR_spot_no_VA!AF94)+VA!AF94),5))</f>
        <v/>
      </c>
      <c r="AG94" s="13" t="str">
        <f>IF(AG$2="", "", ROUND(IF(RFR_spot_no_VA!AG94&lt;0,RFR_spot_no_VA!AG94+VA!AG94,RFR_spot_no_VA!AG94-Shocks!$D94*ABS(RFR_spot_no_VA!AG94)+VA!AG94),5))</f>
        <v/>
      </c>
      <c r="AH94" s="13">
        <f>IF(AH$2="", "", ROUND(IF(RFR_spot_no_VA!AH94&lt;0,RFR_spot_no_VA!AH94+VA!AH94,RFR_spot_no_VA!AH94-Shocks!$D94*ABS(RFR_spot_no_VA!AH94)+VA!AH94),5))</f>
        <v>2.5520000000000001E-2</v>
      </c>
      <c r="AI94" s="13" t="str">
        <f>IF(AI$2="", "", ROUND(IF(RFR_spot_no_VA!AI94&lt;0,RFR_spot_no_VA!AI94+VA!AI94,RFR_spot_no_VA!AI94-Shocks!$D94*ABS(RFR_spot_no_VA!AI94)+VA!AI94),5))</f>
        <v/>
      </c>
      <c r="AJ94" s="13">
        <f>IF(AJ$2="", "", ROUND(IF(RFR_spot_no_VA!AJ94&lt;0,RFR_spot_no_VA!AJ94+VA!AJ94,RFR_spot_no_VA!AJ94-Shocks!$D94*ABS(RFR_spot_no_VA!AJ94)+VA!AJ94),5))</f>
        <v>2.87E-2</v>
      </c>
      <c r="AK94" s="13">
        <f>IF(AK$2="", "", ROUND(IF(RFR_spot_no_VA!AK94&lt;0,RFR_spot_no_VA!AK94+VA!AK94,RFR_spot_no_VA!AK94-Shocks!$D94*ABS(RFR_spot_no_VA!AK94)+VA!AK94),5))</f>
        <v>3.0089999999999999E-2</v>
      </c>
      <c r="AL94" s="13" t="str">
        <f>IF(AL$2="", "", ROUND(IF(RFR_spot_no_VA!AL94&lt;0,RFR_spot_no_VA!AL94+VA!AL94,RFR_spot_no_VA!AL94-Shocks!$D94*ABS(RFR_spot_no_VA!AL94)+VA!AL94),5))</f>
        <v/>
      </c>
      <c r="AM94" s="13">
        <f>IF(AM$2="", "", ROUND(IF(RFR_spot_no_VA!AM94&lt;0,RFR_spot_no_VA!AM94+VA!AM94,RFR_spot_no_VA!AM94-Shocks!$D94*ABS(RFR_spot_no_VA!AM94)+VA!AM94),5))</f>
        <v>2.8119999999999999E-2</v>
      </c>
      <c r="AN94" s="13" t="str">
        <f>IF(AN$2="", "", ROUND(IF(RFR_spot_no_VA!AN94&lt;0,RFR_spot_no_VA!AN94+VA!AN94,RFR_spot_no_VA!AN94-Shocks!$D94*ABS(RFR_spot_no_VA!AN94)+VA!AN94),5))</f>
        <v/>
      </c>
      <c r="AO94" s="13" t="str">
        <f>IF(AO$2="", "", ROUND(IF(RFR_spot_no_VA!AO94&lt;0,RFR_spot_no_VA!AO94+VA!AO94,RFR_spot_no_VA!AO94-Shocks!$D94*ABS(RFR_spot_no_VA!AO94)+VA!AO94),5))</f>
        <v/>
      </c>
      <c r="AP94" s="13" t="str">
        <f>IF(AP$2="", "", ROUND(IF(RFR_spot_no_VA!AP94&lt;0,RFR_spot_no_VA!AP94+VA!AP94,RFR_spot_no_VA!AP94-Shocks!$D94*ABS(RFR_spot_no_VA!AP94)+VA!AP94),5))</f>
        <v/>
      </c>
      <c r="AQ94" s="13" t="str">
        <f>IF(AQ$2="", "", ROUND(IF(RFR_spot_no_VA!AQ94&lt;0,RFR_spot_no_VA!AQ94+VA!AQ94,RFR_spot_no_VA!AQ94-Shocks!$D94*ABS(RFR_spot_no_VA!AQ94)+VA!AQ94),5))</f>
        <v/>
      </c>
      <c r="AR94" s="13" t="str">
        <f>IF(AR$2="", "", ROUND(IF(RFR_spot_no_VA!AR94&lt;0,RFR_spot_no_VA!AR94+VA!AR94,RFR_spot_no_VA!AR94-Shocks!$D94*ABS(RFR_spot_no_VA!AR94)+VA!AR94),5))</f>
        <v/>
      </c>
      <c r="AS94" s="13" t="str">
        <f>IF(AS$2="", "", ROUND(IF(RFR_spot_no_VA!AS94&lt;0,RFR_spot_no_VA!AS94+VA!AS94,RFR_spot_no_VA!AS94-Shocks!$D94*ABS(RFR_spot_no_VA!AS94)+VA!AS94),5))</f>
        <v/>
      </c>
      <c r="AT94" s="13" t="str">
        <f>IF(AT$2="", "", ROUND(IF(RFR_spot_no_VA!AT94&lt;0,RFR_spot_no_VA!AT94+VA!AT94,RFR_spot_no_VA!AT94-Shocks!$D94*ABS(RFR_spot_no_VA!AT94)+VA!AT94),5))</f>
        <v/>
      </c>
      <c r="AU94" s="13" t="str">
        <f>IF(AU$2="", "", ROUND(IF(RFR_spot_no_VA!AU94&lt;0,RFR_spot_no_VA!AU94+VA!AU94,RFR_spot_no_VA!AU94-Shocks!$D94*ABS(RFR_spot_no_VA!AU94)+VA!AU94),5))</f>
        <v/>
      </c>
      <c r="AV94" s="13" t="str">
        <f>IF(AV$2="", "", ROUND(IF(RFR_spot_no_VA!AV94&lt;0,RFR_spot_no_VA!AV94+VA!AV94,RFR_spot_no_VA!AV94-Shocks!$D94*ABS(RFR_spot_no_VA!AV94)+VA!AV94),5))</f>
        <v/>
      </c>
      <c r="AW94" s="13" t="str">
        <f>IF(AW$2="", "", ROUND(IF(RFR_spot_no_VA!AW94&lt;0,RFR_spot_no_VA!AW94+VA!AW94,RFR_spot_no_VA!AW94-Shocks!$D94*ABS(RFR_spot_no_VA!AW94)+VA!AW94),5))</f>
        <v/>
      </c>
      <c r="AX94" s="13" t="str">
        <f>IF(AX$2="", "", ROUND(IF(RFR_spot_no_VA!AX94&lt;0,RFR_spot_no_VA!AX94+VA!AX94,RFR_spot_no_VA!AX94-Shocks!$D94*ABS(RFR_spot_no_VA!AX94)+VA!AX94),5))</f>
        <v/>
      </c>
      <c r="AY94" s="13" t="str">
        <f>IF(AY$2="", "", ROUND(IF(RFR_spot_no_VA!AY94&lt;0,RFR_spot_no_VA!AY94+VA!AY94,RFR_spot_no_VA!AY94-Shocks!$D94*ABS(RFR_spot_no_VA!AY94)+VA!AY94),5))</f>
        <v/>
      </c>
      <c r="AZ94" s="13" t="str">
        <f>IF(AZ$2="", "", ROUND(IF(RFR_spot_no_VA!AZ94&lt;0,RFR_spot_no_VA!AZ94+VA!AZ94,RFR_spot_no_VA!AZ94-Shocks!$D94*ABS(RFR_spot_no_VA!AZ94)+VA!AZ94),5))</f>
        <v/>
      </c>
      <c r="BA94" s="13" t="str">
        <f>IF(BA$2="", "", ROUND(IF(RFR_spot_no_VA!BA94&lt;0,RFR_spot_no_VA!BA94+VA!BA94,RFR_spot_no_VA!BA94-Shocks!$D94*ABS(RFR_spot_no_VA!BA94)+VA!BA94),5))</f>
        <v/>
      </c>
      <c r="BB94" s="13" t="str">
        <f>IF(BB$2="", "", ROUND(IF(RFR_spot_no_VA!BB94&lt;0,RFR_spot_no_VA!BB94+VA!BB94,RFR_spot_no_VA!BB94-Shocks!$D94*ABS(RFR_spot_no_VA!BB94)+VA!BB94),5))</f>
        <v/>
      </c>
      <c r="BC94" s="13">
        <f>IF(BC$2="", "", ROUND(IF(RFR_spot_no_VA!BC94&lt;0,RFR_spot_no_VA!BC94+VA!BC94,RFR_spot_no_VA!BC94-Shocks!$D94*ABS(RFR_spot_no_VA!BC94)+VA!BC94),5))</f>
        <v>2.8819999999999998E-2</v>
      </c>
      <c r="BD94" s="14"/>
      <c r="BE94" s="12"/>
    </row>
    <row r="95" spans="1:57" x14ac:dyDescent="0.3">
      <c r="A95" s="12"/>
      <c r="B95" s="15">
        <f>RFR_spot_no_VA!B95</f>
        <v>85</v>
      </c>
      <c r="C95" s="16">
        <f>IF(C$2="", "", ROUND(IF(RFR_spot_no_VA!C95&lt;0,RFR_spot_no_VA!C95+VA!C95,RFR_spot_no_VA!C95-Shocks!$D95*ABS(RFR_spot_no_VA!C95)+VA!C95),5))</f>
        <v>2.462E-2</v>
      </c>
      <c r="D95" s="16" t="str">
        <f>IF(D$2="", "", ROUND(IF(RFR_spot_no_VA!D95&lt;0,RFR_spot_no_VA!D95+VA!D95,RFR_spot_no_VA!D95-Shocks!$D95*ABS(RFR_spot_no_VA!D95)+VA!D95),5))</f>
        <v/>
      </c>
      <c r="E95" s="16" t="str">
        <f>IF(E$2="", "", ROUND(IF(RFR_spot_no_VA!E95&lt;0,RFR_spot_no_VA!E95+VA!E95,RFR_spot_no_VA!E95-Shocks!$D95*ABS(RFR_spot_no_VA!E95)+VA!E95),5))</f>
        <v/>
      </c>
      <c r="F95" s="16" t="str">
        <f>IF(F$2="", "", ROUND(IF(RFR_spot_no_VA!F95&lt;0,RFR_spot_no_VA!F95+VA!F95,RFR_spot_no_VA!F95-Shocks!$D95*ABS(RFR_spot_no_VA!F95)+VA!F95),5))</f>
        <v/>
      </c>
      <c r="G95" s="16" t="str">
        <f>IF(G$2="", "", ROUND(IF(RFR_spot_no_VA!G95&lt;0,RFR_spot_no_VA!G95+VA!G95,RFR_spot_no_VA!G95-Shocks!$D95*ABS(RFR_spot_no_VA!G95)+VA!G95),5))</f>
        <v/>
      </c>
      <c r="H95" s="16" t="str">
        <f>IF(H$2="", "", ROUND(IF(RFR_spot_no_VA!H95&lt;0,RFR_spot_no_VA!H95+VA!H95,RFR_spot_no_VA!H95-Shocks!$D95*ABS(RFR_spot_no_VA!H95)+VA!H95),5))</f>
        <v/>
      </c>
      <c r="I95" s="16" t="str">
        <f>IF(I$2="", "", ROUND(IF(RFR_spot_no_VA!I95&lt;0,RFR_spot_no_VA!I95+VA!I95,RFR_spot_no_VA!I95-Shocks!$D95*ABS(RFR_spot_no_VA!I95)+VA!I95),5))</f>
        <v/>
      </c>
      <c r="J95" s="16">
        <f>IF(J$2="", "", ROUND(IF(RFR_spot_no_VA!J95&lt;0,RFR_spot_no_VA!J95+VA!J95,RFR_spot_no_VA!J95-Shocks!$D95*ABS(RFR_spot_no_VA!J95)+VA!J95),5))</f>
        <v>2.4719999999999999E-2</v>
      </c>
      <c r="K95" s="16" t="str">
        <f>IF(K$2="", "", ROUND(IF(RFR_spot_no_VA!K95&lt;0,RFR_spot_no_VA!K95+VA!K95,RFR_spot_no_VA!K95-Shocks!$D95*ABS(RFR_spot_no_VA!K95)+VA!K95),5))</f>
        <v/>
      </c>
      <c r="L95" s="16" t="str">
        <f>IF(L$2="", "", ROUND(IF(RFR_spot_no_VA!L95&lt;0,RFR_spot_no_VA!L95+VA!L95,RFR_spot_no_VA!L95-Shocks!$D95*ABS(RFR_spot_no_VA!L95)+VA!L95),5))</f>
        <v/>
      </c>
      <c r="M95" s="16" t="str">
        <f>IF(M$2="", "", ROUND(IF(RFR_spot_no_VA!M95&lt;0,RFR_spot_no_VA!M95+VA!M95,RFR_spot_no_VA!M95-Shocks!$D95*ABS(RFR_spot_no_VA!M95)+VA!M95),5))</f>
        <v/>
      </c>
      <c r="N95" s="16" t="str">
        <f>IF(N$2="", "", ROUND(IF(RFR_spot_no_VA!N95&lt;0,RFR_spot_no_VA!N95+VA!N95,RFR_spot_no_VA!N95-Shocks!$D95*ABS(RFR_spot_no_VA!N95)+VA!N95),5))</f>
        <v/>
      </c>
      <c r="O95" s="16" t="str">
        <f>IF(O$2="", "", ROUND(IF(RFR_spot_no_VA!O95&lt;0,RFR_spot_no_VA!O95+VA!O95,RFR_spot_no_VA!O95-Shocks!$D95*ABS(RFR_spot_no_VA!O95)+VA!O95),5))</f>
        <v/>
      </c>
      <c r="P95" s="16" t="str">
        <f>IF(P$2="", "", ROUND(IF(RFR_spot_no_VA!P95&lt;0,RFR_spot_no_VA!P95+VA!P95,RFR_spot_no_VA!P95-Shocks!$D95*ABS(RFR_spot_no_VA!P95)+VA!P95),5))</f>
        <v/>
      </c>
      <c r="Q95" s="16" t="str">
        <f>IF(Q$2="", "", ROUND(IF(RFR_spot_no_VA!Q95&lt;0,RFR_spot_no_VA!Q95+VA!Q95,RFR_spot_no_VA!Q95-Shocks!$D95*ABS(RFR_spot_no_VA!Q95)+VA!Q95),5))</f>
        <v/>
      </c>
      <c r="R95" s="16" t="str">
        <f>IF(R$2="", "", ROUND(IF(RFR_spot_no_VA!R95&lt;0,RFR_spot_no_VA!R95+VA!R95,RFR_spot_no_VA!R95-Shocks!$D95*ABS(RFR_spot_no_VA!R95)+VA!R95),5))</f>
        <v/>
      </c>
      <c r="S95" s="16" t="str">
        <f>IF(S$2="", "", ROUND(IF(RFR_spot_no_VA!S95&lt;0,RFR_spot_no_VA!S95+VA!S95,RFR_spot_no_VA!S95-Shocks!$D95*ABS(RFR_spot_no_VA!S95)+VA!S95),5))</f>
        <v/>
      </c>
      <c r="T95" s="16" t="str">
        <f>IF(T$2="", "", ROUND(IF(RFR_spot_no_VA!T95&lt;0,RFR_spot_no_VA!T95+VA!T95,RFR_spot_no_VA!T95-Shocks!$D95*ABS(RFR_spot_no_VA!T95)+VA!T95),5))</f>
        <v/>
      </c>
      <c r="U95" s="16" t="str">
        <f>IF(U$2="", "", ROUND(IF(RFR_spot_no_VA!U95&lt;0,RFR_spot_no_VA!U95+VA!U95,RFR_spot_no_VA!U95-Shocks!$D95*ABS(RFR_spot_no_VA!U95)+VA!U95),5))</f>
        <v/>
      </c>
      <c r="V95" s="16" t="str">
        <f>IF(V$2="", "", ROUND(IF(RFR_spot_no_VA!V95&lt;0,RFR_spot_no_VA!V95+VA!V95,RFR_spot_no_VA!V95-Shocks!$D95*ABS(RFR_spot_no_VA!V95)+VA!V95),5))</f>
        <v/>
      </c>
      <c r="W95" s="16" t="str">
        <f>IF(W$2="", "", ROUND(IF(RFR_spot_no_VA!W95&lt;0,RFR_spot_no_VA!W95+VA!W95,RFR_spot_no_VA!W95-Shocks!$D95*ABS(RFR_spot_no_VA!W95)+VA!W95),5))</f>
        <v/>
      </c>
      <c r="X95" s="16" t="str">
        <f>IF(X$2="", "", ROUND(IF(RFR_spot_no_VA!X95&lt;0,RFR_spot_no_VA!X95+VA!X95,RFR_spot_no_VA!X95-Shocks!$D95*ABS(RFR_spot_no_VA!X95)+VA!X95),5))</f>
        <v/>
      </c>
      <c r="Y95" s="16" t="str">
        <f>IF(Y$2="", "", ROUND(IF(RFR_spot_no_VA!Y95&lt;0,RFR_spot_no_VA!Y95+VA!Y95,RFR_spot_no_VA!Y95-Shocks!$D95*ABS(RFR_spot_no_VA!Y95)+VA!Y95),5))</f>
        <v/>
      </c>
      <c r="Z95" s="16">
        <f>IF(Z$2="", "", ROUND(IF(RFR_spot_no_VA!Z95&lt;0,RFR_spot_no_VA!Z95+VA!Z95,RFR_spot_no_VA!Z95-Shocks!$D95*ABS(RFR_spot_no_VA!Z95)+VA!Z95),5))</f>
        <v>2.7859999999999999E-2</v>
      </c>
      <c r="AA95" s="16" t="str">
        <f>IF(AA$2="", "", ROUND(IF(RFR_spot_no_VA!AA95&lt;0,RFR_spot_no_VA!AA95+VA!AA95,RFR_spot_no_VA!AA95-Shocks!$D95*ABS(RFR_spot_no_VA!AA95)+VA!AA95),5))</f>
        <v/>
      </c>
      <c r="AB95" s="16" t="str">
        <f>IF(AB$2="", "", ROUND(IF(RFR_spot_no_VA!AB95&lt;0,RFR_spot_no_VA!AB95+VA!AB95,RFR_spot_no_VA!AB95-Shocks!$D95*ABS(RFR_spot_no_VA!AB95)+VA!AB95),5))</f>
        <v/>
      </c>
      <c r="AC95" s="16" t="str">
        <f>IF(AC$2="", "", ROUND(IF(RFR_spot_no_VA!AC95&lt;0,RFR_spot_no_VA!AC95+VA!AC95,RFR_spot_no_VA!AC95-Shocks!$D95*ABS(RFR_spot_no_VA!AC95)+VA!AC95),5))</f>
        <v/>
      </c>
      <c r="AD95" s="16" t="str">
        <f>IF(AD$2="", "", ROUND(IF(RFR_spot_no_VA!AD95&lt;0,RFR_spot_no_VA!AD95+VA!AD95,RFR_spot_no_VA!AD95-Shocks!$D95*ABS(RFR_spot_no_VA!AD95)+VA!AD95),5))</f>
        <v/>
      </c>
      <c r="AE95" s="16" t="str">
        <f>IF(AE$2="", "", ROUND(IF(RFR_spot_no_VA!AE95&lt;0,RFR_spot_no_VA!AE95+VA!AE95,RFR_spot_no_VA!AE95-Shocks!$D95*ABS(RFR_spot_no_VA!AE95)+VA!AE95),5))</f>
        <v/>
      </c>
      <c r="AF95" s="16" t="str">
        <f>IF(AF$2="", "", ROUND(IF(RFR_spot_no_VA!AF95&lt;0,RFR_spot_no_VA!AF95+VA!AF95,RFR_spot_no_VA!AF95-Shocks!$D95*ABS(RFR_spot_no_VA!AF95)+VA!AF95),5))</f>
        <v/>
      </c>
      <c r="AG95" s="16" t="str">
        <f>IF(AG$2="", "", ROUND(IF(RFR_spot_no_VA!AG95&lt;0,RFR_spot_no_VA!AG95+VA!AG95,RFR_spot_no_VA!AG95-Shocks!$D95*ABS(RFR_spot_no_VA!AG95)+VA!AG95),5))</f>
        <v/>
      </c>
      <c r="AH95" s="16">
        <f>IF(AH$2="", "", ROUND(IF(RFR_spot_no_VA!AH95&lt;0,RFR_spot_no_VA!AH95+VA!AH95,RFR_spot_no_VA!AH95-Shocks!$D95*ABS(RFR_spot_no_VA!AH95)+VA!AH95),5))</f>
        <v>2.5569999999999999E-2</v>
      </c>
      <c r="AI95" s="16" t="str">
        <f>IF(AI$2="", "", ROUND(IF(RFR_spot_no_VA!AI95&lt;0,RFR_spot_no_VA!AI95+VA!AI95,RFR_spot_no_VA!AI95-Shocks!$D95*ABS(RFR_spot_no_VA!AI95)+VA!AI95),5))</f>
        <v/>
      </c>
      <c r="AJ95" s="16">
        <f>IF(AJ$2="", "", ROUND(IF(RFR_spot_no_VA!AJ95&lt;0,RFR_spot_no_VA!AJ95+VA!AJ95,RFR_spot_no_VA!AJ95-Shocks!$D95*ABS(RFR_spot_no_VA!AJ95)+VA!AJ95),5))</f>
        <v>2.8719999999999999E-2</v>
      </c>
      <c r="AK95" s="16">
        <f>IF(AK$2="", "", ROUND(IF(RFR_spot_no_VA!AK95&lt;0,RFR_spot_no_VA!AK95+VA!AK95,RFR_spot_no_VA!AK95-Shocks!$D95*ABS(RFR_spot_no_VA!AK95)+VA!AK95),5))</f>
        <v>3.0089999999999999E-2</v>
      </c>
      <c r="AL95" s="16" t="str">
        <f>IF(AL$2="", "", ROUND(IF(RFR_spot_no_VA!AL95&lt;0,RFR_spot_no_VA!AL95+VA!AL95,RFR_spot_no_VA!AL95-Shocks!$D95*ABS(RFR_spot_no_VA!AL95)+VA!AL95),5))</f>
        <v/>
      </c>
      <c r="AM95" s="16">
        <f>IF(AM$2="", "", ROUND(IF(RFR_spot_no_VA!AM95&lt;0,RFR_spot_no_VA!AM95+VA!AM95,RFR_spot_no_VA!AM95-Shocks!$D95*ABS(RFR_spot_no_VA!AM95)+VA!AM95),5))</f>
        <v>2.8150000000000001E-2</v>
      </c>
      <c r="AN95" s="16" t="str">
        <f>IF(AN$2="", "", ROUND(IF(RFR_spot_no_VA!AN95&lt;0,RFR_spot_no_VA!AN95+VA!AN95,RFR_spot_no_VA!AN95-Shocks!$D95*ABS(RFR_spot_no_VA!AN95)+VA!AN95),5))</f>
        <v/>
      </c>
      <c r="AO95" s="16" t="str">
        <f>IF(AO$2="", "", ROUND(IF(RFR_spot_no_VA!AO95&lt;0,RFR_spot_no_VA!AO95+VA!AO95,RFR_spot_no_VA!AO95-Shocks!$D95*ABS(RFR_spot_no_VA!AO95)+VA!AO95),5))</f>
        <v/>
      </c>
      <c r="AP95" s="16" t="str">
        <f>IF(AP$2="", "", ROUND(IF(RFR_spot_no_VA!AP95&lt;0,RFR_spot_no_VA!AP95+VA!AP95,RFR_spot_no_VA!AP95-Shocks!$D95*ABS(RFR_spot_no_VA!AP95)+VA!AP95),5))</f>
        <v/>
      </c>
      <c r="AQ95" s="16" t="str">
        <f>IF(AQ$2="", "", ROUND(IF(RFR_spot_no_VA!AQ95&lt;0,RFR_spot_no_VA!AQ95+VA!AQ95,RFR_spot_no_VA!AQ95-Shocks!$D95*ABS(RFR_spot_no_VA!AQ95)+VA!AQ95),5))</f>
        <v/>
      </c>
      <c r="AR95" s="16" t="str">
        <f>IF(AR$2="", "", ROUND(IF(RFR_spot_no_VA!AR95&lt;0,RFR_spot_no_VA!AR95+VA!AR95,RFR_spot_no_VA!AR95-Shocks!$D95*ABS(RFR_spot_no_VA!AR95)+VA!AR95),5))</f>
        <v/>
      </c>
      <c r="AS95" s="16" t="str">
        <f>IF(AS$2="", "", ROUND(IF(RFR_spot_no_VA!AS95&lt;0,RFR_spot_no_VA!AS95+VA!AS95,RFR_spot_no_VA!AS95-Shocks!$D95*ABS(RFR_spot_no_VA!AS95)+VA!AS95),5))</f>
        <v/>
      </c>
      <c r="AT95" s="16" t="str">
        <f>IF(AT$2="", "", ROUND(IF(RFR_spot_no_VA!AT95&lt;0,RFR_spot_no_VA!AT95+VA!AT95,RFR_spot_no_VA!AT95-Shocks!$D95*ABS(RFR_spot_no_VA!AT95)+VA!AT95),5))</f>
        <v/>
      </c>
      <c r="AU95" s="16" t="str">
        <f>IF(AU$2="", "", ROUND(IF(RFR_spot_no_VA!AU95&lt;0,RFR_spot_no_VA!AU95+VA!AU95,RFR_spot_no_VA!AU95-Shocks!$D95*ABS(RFR_spot_no_VA!AU95)+VA!AU95),5))</f>
        <v/>
      </c>
      <c r="AV95" s="16" t="str">
        <f>IF(AV$2="", "", ROUND(IF(RFR_spot_no_VA!AV95&lt;0,RFR_spot_no_VA!AV95+VA!AV95,RFR_spot_no_VA!AV95-Shocks!$D95*ABS(RFR_spot_no_VA!AV95)+VA!AV95),5))</f>
        <v/>
      </c>
      <c r="AW95" s="16" t="str">
        <f>IF(AW$2="", "", ROUND(IF(RFR_spot_no_VA!AW95&lt;0,RFR_spot_no_VA!AW95+VA!AW95,RFR_spot_no_VA!AW95-Shocks!$D95*ABS(RFR_spot_no_VA!AW95)+VA!AW95),5))</f>
        <v/>
      </c>
      <c r="AX95" s="16" t="str">
        <f>IF(AX$2="", "", ROUND(IF(RFR_spot_no_VA!AX95&lt;0,RFR_spot_no_VA!AX95+VA!AX95,RFR_spot_no_VA!AX95-Shocks!$D95*ABS(RFR_spot_no_VA!AX95)+VA!AX95),5))</f>
        <v/>
      </c>
      <c r="AY95" s="16" t="str">
        <f>IF(AY$2="", "", ROUND(IF(RFR_spot_no_VA!AY95&lt;0,RFR_spot_no_VA!AY95+VA!AY95,RFR_spot_no_VA!AY95-Shocks!$D95*ABS(RFR_spot_no_VA!AY95)+VA!AY95),5))</f>
        <v/>
      </c>
      <c r="AZ95" s="16" t="str">
        <f>IF(AZ$2="", "", ROUND(IF(RFR_spot_no_VA!AZ95&lt;0,RFR_spot_no_VA!AZ95+VA!AZ95,RFR_spot_no_VA!AZ95-Shocks!$D95*ABS(RFR_spot_no_VA!AZ95)+VA!AZ95),5))</f>
        <v/>
      </c>
      <c r="BA95" s="16" t="str">
        <f>IF(BA$2="", "", ROUND(IF(RFR_spot_no_VA!BA95&lt;0,RFR_spot_no_VA!BA95+VA!BA95,RFR_spot_no_VA!BA95-Shocks!$D95*ABS(RFR_spot_no_VA!BA95)+VA!BA95),5))</f>
        <v/>
      </c>
      <c r="BB95" s="16" t="str">
        <f>IF(BB$2="", "", ROUND(IF(RFR_spot_no_VA!BB95&lt;0,RFR_spot_no_VA!BB95+VA!BB95,RFR_spot_no_VA!BB95-Shocks!$D95*ABS(RFR_spot_no_VA!BB95)+VA!BB95),5))</f>
        <v/>
      </c>
      <c r="BC95" s="16">
        <f>IF(BC$2="", "", ROUND(IF(RFR_spot_no_VA!BC95&lt;0,RFR_spot_no_VA!BC95+VA!BC95,RFR_spot_no_VA!BC95-Shocks!$D95*ABS(RFR_spot_no_VA!BC95)+VA!BC95),5))</f>
        <v>2.8830000000000001E-2</v>
      </c>
      <c r="BD95" s="14"/>
      <c r="BE95" s="12"/>
    </row>
    <row r="96" spans="1:57" x14ac:dyDescent="0.3">
      <c r="A96" s="12"/>
      <c r="B96" s="12">
        <f>RFR_spot_no_VA!B96</f>
        <v>86</v>
      </c>
      <c r="C96" s="13">
        <f>IF(C$2="", "", ROUND(IF(RFR_spot_no_VA!C96&lt;0,RFR_spot_no_VA!C96+VA!C96,RFR_spot_no_VA!C96-Shocks!$D96*ABS(RFR_spot_no_VA!C96)+VA!C96),5))</f>
        <v>2.4680000000000001E-2</v>
      </c>
      <c r="D96" s="13" t="str">
        <f>IF(D$2="", "", ROUND(IF(RFR_spot_no_VA!D96&lt;0,RFR_spot_no_VA!D96+VA!D96,RFR_spot_no_VA!D96-Shocks!$D96*ABS(RFR_spot_no_VA!D96)+VA!D96),5))</f>
        <v/>
      </c>
      <c r="E96" s="13" t="str">
        <f>IF(E$2="", "", ROUND(IF(RFR_spot_no_VA!E96&lt;0,RFR_spot_no_VA!E96+VA!E96,RFR_spot_no_VA!E96-Shocks!$D96*ABS(RFR_spot_no_VA!E96)+VA!E96),5))</f>
        <v/>
      </c>
      <c r="F96" s="13" t="str">
        <f>IF(F$2="", "", ROUND(IF(RFR_spot_no_VA!F96&lt;0,RFR_spot_no_VA!F96+VA!F96,RFR_spot_no_VA!F96-Shocks!$D96*ABS(RFR_spot_no_VA!F96)+VA!F96),5))</f>
        <v/>
      </c>
      <c r="G96" s="13" t="str">
        <f>IF(G$2="", "", ROUND(IF(RFR_spot_no_VA!G96&lt;0,RFR_spot_no_VA!G96+VA!G96,RFR_spot_no_VA!G96-Shocks!$D96*ABS(RFR_spot_no_VA!G96)+VA!G96),5))</f>
        <v/>
      </c>
      <c r="H96" s="13" t="str">
        <f>IF(H$2="", "", ROUND(IF(RFR_spot_no_VA!H96&lt;0,RFR_spot_no_VA!H96+VA!H96,RFR_spot_no_VA!H96-Shocks!$D96*ABS(RFR_spot_no_VA!H96)+VA!H96),5))</f>
        <v/>
      </c>
      <c r="I96" s="13" t="str">
        <f>IF(I$2="", "", ROUND(IF(RFR_spot_no_VA!I96&lt;0,RFR_spot_no_VA!I96+VA!I96,RFR_spot_no_VA!I96-Shocks!$D96*ABS(RFR_spot_no_VA!I96)+VA!I96),5))</f>
        <v/>
      </c>
      <c r="J96" s="13">
        <f>IF(J$2="", "", ROUND(IF(RFR_spot_no_VA!J96&lt;0,RFR_spot_no_VA!J96+VA!J96,RFR_spot_no_VA!J96-Shocks!$D96*ABS(RFR_spot_no_VA!J96)+VA!J96),5))</f>
        <v>2.478E-2</v>
      </c>
      <c r="K96" s="13" t="str">
        <f>IF(K$2="", "", ROUND(IF(RFR_spot_no_VA!K96&lt;0,RFR_spot_no_VA!K96+VA!K96,RFR_spot_no_VA!K96-Shocks!$D96*ABS(RFR_spot_no_VA!K96)+VA!K96),5))</f>
        <v/>
      </c>
      <c r="L96" s="13" t="str">
        <f>IF(L$2="", "", ROUND(IF(RFR_spot_no_VA!L96&lt;0,RFR_spot_no_VA!L96+VA!L96,RFR_spot_no_VA!L96-Shocks!$D96*ABS(RFR_spot_no_VA!L96)+VA!L96),5))</f>
        <v/>
      </c>
      <c r="M96" s="13" t="str">
        <f>IF(M$2="", "", ROUND(IF(RFR_spot_no_VA!M96&lt;0,RFR_spot_no_VA!M96+VA!M96,RFR_spot_no_VA!M96-Shocks!$D96*ABS(RFR_spot_no_VA!M96)+VA!M96),5))</f>
        <v/>
      </c>
      <c r="N96" s="13" t="str">
        <f>IF(N$2="", "", ROUND(IF(RFR_spot_no_VA!N96&lt;0,RFR_spot_no_VA!N96+VA!N96,RFR_spot_no_VA!N96-Shocks!$D96*ABS(RFR_spot_no_VA!N96)+VA!N96),5))</f>
        <v/>
      </c>
      <c r="O96" s="13" t="str">
        <f>IF(O$2="", "", ROUND(IF(RFR_spot_no_VA!O96&lt;0,RFR_spot_no_VA!O96+VA!O96,RFR_spot_no_VA!O96-Shocks!$D96*ABS(RFR_spot_no_VA!O96)+VA!O96),5))</f>
        <v/>
      </c>
      <c r="P96" s="13" t="str">
        <f>IF(P$2="", "", ROUND(IF(RFR_spot_no_VA!P96&lt;0,RFR_spot_no_VA!P96+VA!P96,RFR_spot_no_VA!P96-Shocks!$D96*ABS(RFR_spot_no_VA!P96)+VA!P96),5))</f>
        <v/>
      </c>
      <c r="Q96" s="13" t="str">
        <f>IF(Q$2="", "", ROUND(IF(RFR_spot_no_VA!Q96&lt;0,RFR_spot_no_VA!Q96+VA!Q96,RFR_spot_no_VA!Q96-Shocks!$D96*ABS(RFR_spot_no_VA!Q96)+VA!Q96),5))</f>
        <v/>
      </c>
      <c r="R96" s="13" t="str">
        <f>IF(R$2="", "", ROUND(IF(RFR_spot_no_VA!R96&lt;0,RFR_spot_no_VA!R96+VA!R96,RFR_spot_no_VA!R96-Shocks!$D96*ABS(RFR_spot_no_VA!R96)+VA!R96),5))</f>
        <v/>
      </c>
      <c r="S96" s="13" t="str">
        <f>IF(S$2="", "", ROUND(IF(RFR_spot_no_VA!S96&lt;0,RFR_spot_no_VA!S96+VA!S96,RFR_spot_no_VA!S96-Shocks!$D96*ABS(RFR_spot_no_VA!S96)+VA!S96),5))</f>
        <v/>
      </c>
      <c r="T96" s="13" t="str">
        <f>IF(T$2="", "", ROUND(IF(RFR_spot_no_VA!T96&lt;0,RFR_spot_no_VA!T96+VA!T96,RFR_spot_no_VA!T96-Shocks!$D96*ABS(RFR_spot_no_VA!T96)+VA!T96),5))</f>
        <v/>
      </c>
      <c r="U96" s="13" t="str">
        <f>IF(U$2="", "", ROUND(IF(RFR_spot_no_VA!U96&lt;0,RFR_spot_no_VA!U96+VA!U96,RFR_spot_no_VA!U96-Shocks!$D96*ABS(RFR_spot_no_VA!U96)+VA!U96),5))</f>
        <v/>
      </c>
      <c r="V96" s="13" t="str">
        <f>IF(V$2="", "", ROUND(IF(RFR_spot_no_VA!V96&lt;0,RFR_spot_no_VA!V96+VA!V96,RFR_spot_no_VA!V96-Shocks!$D96*ABS(RFR_spot_no_VA!V96)+VA!V96),5))</f>
        <v/>
      </c>
      <c r="W96" s="13" t="str">
        <f>IF(W$2="", "", ROUND(IF(RFR_spot_no_VA!W96&lt;0,RFR_spot_no_VA!W96+VA!W96,RFR_spot_no_VA!W96-Shocks!$D96*ABS(RFR_spot_no_VA!W96)+VA!W96),5))</f>
        <v/>
      </c>
      <c r="X96" s="13" t="str">
        <f>IF(X$2="", "", ROUND(IF(RFR_spot_no_VA!X96&lt;0,RFR_spot_no_VA!X96+VA!X96,RFR_spot_no_VA!X96-Shocks!$D96*ABS(RFR_spot_no_VA!X96)+VA!X96),5))</f>
        <v/>
      </c>
      <c r="Y96" s="13" t="str">
        <f>IF(Y$2="", "", ROUND(IF(RFR_spot_no_VA!Y96&lt;0,RFR_spot_no_VA!Y96+VA!Y96,RFR_spot_no_VA!Y96-Shocks!$D96*ABS(RFR_spot_no_VA!Y96)+VA!Y96),5))</f>
        <v/>
      </c>
      <c r="Z96" s="13">
        <f>IF(Z$2="", "", ROUND(IF(RFR_spot_no_VA!Z96&lt;0,RFR_spot_no_VA!Z96+VA!Z96,RFR_spot_no_VA!Z96-Shocks!$D96*ABS(RFR_spot_no_VA!Z96)+VA!Z96),5))</f>
        <v>2.7890000000000002E-2</v>
      </c>
      <c r="AA96" s="13" t="str">
        <f>IF(AA$2="", "", ROUND(IF(RFR_spot_no_VA!AA96&lt;0,RFR_spot_no_VA!AA96+VA!AA96,RFR_spot_no_VA!AA96-Shocks!$D96*ABS(RFR_spot_no_VA!AA96)+VA!AA96),5))</f>
        <v/>
      </c>
      <c r="AB96" s="13" t="str">
        <f>IF(AB$2="", "", ROUND(IF(RFR_spot_no_VA!AB96&lt;0,RFR_spot_no_VA!AB96+VA!AB96,RFR_spot_no_VA!AB96-Shocks!$D96*ABS(RFR_spot_no_VA!AB96)+VA!AB96),5))</f>
        <v/>
      </c>
      <c r="AC96" s="13" t="str">
        <f>IF(AC$2="", "", ROUND(IF(RFR_spot_no_VA!AC96&lt;0,RFR_spot_no_VA!AC96+VA!AC96,RFR_spot_no_VA!AC96-Shocks!$D96*ABS(RFR_spot_no_VA!AC96)+VA!AC96),5))</f>
        <v/>
      </c>
      <c r="AD96" s="13" t="str">
        <f>IF(AD$2="", "", ROUND(IF(RFR_spot_no_VA!AD96&lt;0,RFR_spot_no_VA!AD96+VA!AD96,RFR_spot_no_VA!AD96-Shocks!$D96*ABS(RFR_spot_no_VA!AD96)+VA!AD96),5))</f>
        <v/>
      </c>
      <c r="AE96" s="13" t="str">
        <f>IF(AE$2="", "", ROUND(IF(RFR_spot_no_VA!AE96&lt;0,RFR_spot_no_VA!AE96+VA!AE96,RFR_spot_no_VA!AE96-Shocks!$D96*ABS(RFR_spot_no_VA!AE96)+VA!AE96),5))</f>
        <v/>
      </c>
      <c r="AF96" s="13" t="str">
        <f>IF(AF$2="", "", ROUND(IF(RFR_spot_no_VA!AF96&lt;0,RFR_spot_no_VA!AF96+VA!AF96,RFR_spot_no_VA!AF96-Shocks!$D96*ABS(RFR_spot_no_VA!AF96)+VA!AF96),5))</f>
        <v/>
      </c>
      <c r="AG96" s="13" t="str">
        <f>IF(AG$2="", "", ROUND(IF(RFR_spot_no_VA!AG96&lt;0,RFR_spot_no_VA!AG96+VA!AG96,RFR_spot_no_VA!AG96-Shocks!$D96*ABS(RFR_spot_no_VA!AG96)+VA!AG96),5))</f>
        <v/>
      </c>
      <c r="AH96" s="13">
        <f>IF(AH$2="", "", ROUND(IF(RFR_spot_no_VA!AH96&lt;0,RFR_spot_no_VA!AH96+VA!AH96,RFR_spot_no_VA!AH96-Shocks!$D96*ABS(RFR_spot_no_VA!AH96)+VA!AH96),5))</f>
        <v>2.5610000000000001E-2</v>
      </c>
      <c r="AI96" s="13" t="str">
        <f>IF(AI$2="", "", ROUND(IF(RFR_spot_no_VA!AI96&lt;0,RFR_spot_no_VA!AI96+VA!AI96,RFR_spot_no_VA!AI96-Shocks!$D96*ABS(RFR_spot_no_VA!AI96)+VA!AI96),5))</f>
        <v/>
      </c>
      <c r="AJ96" s="13">
        <f>IF(AJ$2="", "", ROUND(IF(RFR_spot_no_VA!AJ96&lt;0,RFR_spot_no_VA!AJ96+VA!AJ96,RFR_spot_no_VA!AJ96-Shocks!$D96*ABS(RFR_spot_no_VA!AJ96)+VA!AJ96),5))</f>
        <v>2.8729999999999999E-2</v>
      </c>
      <c r="AK96" s="13">
        <f>IF(AK$2="", "", ROUND(IF(RFR_spot_no_VA!AK96&lt;0,RFR_spot_no_VA!AK96+VA!AK96,RFR_spot_no_VA!AK96-Shocks!$D96*ABS(RFR_spot_no_VA!AK96)+VA!AK96),5))</f>
        <v>3.0089999999999999E-2</v>
      </c>
      <c r="AL96" s="13" t="str">
        <f>IF(AL$2="", "", ROUND(IF(RFR_spot_no_VA!AL96&lt;0,RFR_spot_no_VA!AL96+VA!AL96,RFR_spot_no_VA!AL96-Shocks!$D96*ABS(RFR_spot_no_VA!AL96)+VA!AL96),5))</f>
        <v/>
      </c>
      <c r="AM96" s="13">
        <f>IF(AM$2="", "", ROUND(IF(RFR_spot_no_VA!AM96&lt;0,RFR_spot_no_VA!AM96+VA!AM96,RFR_spot_no_VA!AM96-Shocks!$D96*ABS(RFR_spot_no_VA!AM96)+VA!AM96),5))</f>
        <v>2.8160000000000001E-2</v>
      </c>
      <c r="AN96" s="13" t="str">
        <f>IF(AN$2="", "", ROUND(IF(RFR_spot_no_VA!AN96&lt;0,RFR_spot_no_VA!AN96+VA!AN96,RFR_spot_no_VA!AN96-Shocks!$D96*ABS(RFR_spot_no_VA!AN96)+VA!AN96),5))</f>
        <v/>
      </c>
      <c r="AO96" s="13" t="str">
        <f>IF(AO$2="", "", ROUND(IF(RFR_spot_no_VA!AO96&lt;0,RFR_spot_no_VA!AO96+VA!AO96,RFR_spot_no_VA!AO96-Shocks!$D96*ABS(RFR_spot_no_VA!AO96)+VA!AO96),5))</f>
        <v/>
      </c>
      <c r="AP96" s="13" t="str">
        <f>IF(AP$2="", "", ROUND(IF(RFR_spot_no_VA!AP96&lt;0,RFR_spot_no_VA!AP96+VA!AP96,RFR_spot_no_VA!AP96-Shocks!$D96*ABS(RFR_spot_no_VA!AP96)+VA!AP96),5))</f>
        <v/>
      </c>
      <c r="AQ96" s="13" t="str">
        <f>IF(AQ$2="", "", ROUND(IF(RFR_spot_no_VA!AQ96&lt;0,RFR_spot_no_VA!AQ96+VA!AQ96,RFR_spot_no_VA!AQ96-Shocks!$D96*ABS(RFR_spot_no_VA!AQ96)+VA!AQ96),5))</f>
        <v/>
      </c>
      <c r="AR96" s="13" t="str">
        <f>IF(AR$2="", "", ROUND(IF(RFR_spot_no_VA!AR96&lt;0,RFR_spot_no_VA!AR96+VA!AR96,RFR_spot_no_VA!AR96-Shocks!$D96*ABS(RFR_spot_no_VA!AR96)+VA!AR96),5))</f>
        <v/>
      </c>
      <c r="AS96" s="13" t="str">
        <f>IF(AS$2="", "", ROUND(IF(RFR_spot_no_VA!AS96&lt;0,RFR_spot_no_VA!AS96+VA!AS96,RFR_spot_no_VA!AS96-Shocks!$D96*ABS(RFR_spot_no_VA!AS96)+VA!AS96),5))</f>
        <v/>
      </c>
      <c r="AT96" s="13" t="str">
        <f>IF(AT$2="", "", ROUND(IF(RFR_spot_no_VA!AT96&lt;0,RFR_spot_no_VA!AT96+VA!AT96,RFR_spot_no_VA!AT96-Shocks!$D96*ABS(RFR_spot_no_VA!AT96)+VA!AT96),5))</f>
        <v/>
      </c>
      <c r="AU96" s="13" t="str">
        <f>IF(AU$2="", "", ROUND(IF(RFR_spot_no_VA!AU96&lt;0,RFR_spot_no_VA!AU96+VA!AU96,RFR_spot_no_VA!AU96-Shocks!$D96*ABS(RFR_spot_no_VA!AU96)+VA!AU96),5))</f>
        <v/>
      </c>
      <c r="AV96" s="13" t="str">
        <f>IF(AV$2="", "", ROUND(IF(RFR_spot_no_VA!AV96&lt;0,RFR_spot_no_VA!AV96+VA!AV96,RFR_spot_no_VA!AV96-Shocks!$D96*ABS(RFR_spot_no_VA!AV96)+VA!AV96),5))</f>
        <v/>
      </c>
      <c r="AW96" s="13" t="str">
        <f>IF(AW$2="", "", ROUND(IF(RFR_spot_no_VA!AW96&lt;0,RFR_spot_no_VA!AW96+VA!AW96,RFR_spot_no_VA!AW96-Shocks!$D96*ABS(RFR_spot_no_VA!AW96)+VA!AW96),5))</f>
        <v/>
      </c>
      <c r="AX96" s="13" t="str">
        <f>IF(AX$2="", "", ROUND(IF(RFR_spot_no_VA!AX96&lt;0,RFR_spot_no_VA!AX96+VA!AX96,RFR_spot_no_VA!AX96-Shocks!$D96*ABS(RFR_spot_no_VA!AX96)+VA!AX96),5))</f>
        <v/>
      </c>
      <c r="AY96" s="13" t="str">
        <f>IF(AY$2="", "", ROUND(IF(RFR_spot_no_VA!AY96&lt;0,RFR_spot_no_VA!AY96+VA!AY96,RFR_spot_no_VA!AY96-Shocks!$D96*ABS(RFR_spot_no_VA!AY96)+VA!AY96),5))</f>
        <v/>
      </c>
      <c r="AZ96" s="13" t="str">
        <f>IF(AZ$2="", "", ROUND(IF(RFR_spot_no_VA!AZ96&lt;0,RFR_spot_no_VA!AZ96+VA!AZ96,RFR_spot_no_VA!AZ96-Shocks!$D96*ABS(RFR_spot_no_VA!AZ96)+VA!AZ96),5))</f>
        <v/>
      </c>
      <c r="BA96" s="13" t="str">
        <f>IF(BA$2="", "", ROUND(IF(RFR_spot_no_VA!BA96&lt;0,RFR_spot_no_VA!BA96+VA!BA96,RFR_spot_no_VA!BA96-Shocks!$D96*ABS(RFR_spot_no_VA!BA96)+VA!BA96),5))</f>
        <v/>
      </c>
      <c r="BB96" s="13" t="str">
        <f>IF(BB$2="", "", ROUND(IF(RFR_spot_no_VA!BB96&lt;0,RFR_spot_no_VA!BB96+VA!BB96,RFR_spot_no_VA!BB96-Shocks!$D96*ABS(RFR_spot_no_VA!BB96)+VA!BB96),5))</f>
        <v/>
      </c>
      <c r="BC96" s="13">
        <f>IF(BC$2="", "", ROUND(IF(RFR_spot_no_VA!BC96&lt;0,RFR_spot_no_VA!BC96+VA!BC96,RFR_spot_no_VA!BC96-Shocks!$D96*ABS(RFR_spot_no_VA!BC96)+VA!BC96),5))</f>
        <v>2.8850000000000001E-2</v>
      </c>
      <c r="BD96" s="14"/>
      <c r="BE96" s="12"/>
    </row>
    <row r="97" spans="1:57" x14ac:dyDescent="0.3">
      <c r="A97" s="12"/>
      <c r="B97" s="12">
        <f>RFR_spot_no_VA!B97</f>
        <v>87</v>
      </c>
      <c r="C97" s="13">
        <f>IF(C$2="", "", ROUND(IF(RFR_spot_no_VA!C97&lt;0,RFR_spot_no_VA!C97+VA!C97,RFR_spot_no_VA!C97-Shocks!$D97*ABS(RFR_spot_no_VA!C97)+VA!C97),5))</f>
        <v>2.4740000000000002E-2</v>
      </c>
      <c r="D97" s="13" t="str">
        <f>IF(D$2="", "", ROUND(IF(RFR_spot_no_VA!D97&lt;0,RFR_spot_no_VA!D97+VA!D97,RFR_spot_no_VA!D97-Shocks!$D97*ABS(RFR_spot_no_VA!D97)+VA!D97),5))</f>
        <v/>
      </c>
      <c r="E97" s="13" t="str">
        <f>IF(E$2="", "", ROUND(IF(RFR_spot_no_VA!E97&lt;0,RFR_spot_no_VA!E97+VA!E97,RFR_spot_no_VA!E97-Shocks!$D97*ABS(RFR_spot_no_VA!E97)+VA!E97),5))</f>
        <v/>
      </c>
      <c r="F97" s="13" t="str">
        <f>IF(F$2="", "", ROUND(IF(RFR_spot_no_VA!F97&lt;0,RFR_spot_no_VA!F97+VA!F97,RFR_spot_no_VA!F97-Shocks!$D97*ABS(RFR_spot_no_VA!F97)+VA!F97),5))</f>
        <v/>
      </c>
      <c r="G97" s="13" t="str">
        <f>IF(G$2="", "", ROUND(IF(RFR_spot_no_VA!G97&lt;0,RFR_spot_no_VA!G97+VA!G97,RFR_spot_no_VA!G97-Shocks!$D97*ABS(RFR_spot_no_VA!G97)+VA!G97),5))</f>
        <v/>
      </c>
      <c r="H97" s="13" t="str">
        <f>IF(H$2="", "", ROUND(IF(RFR_spot_no_VA!H97&lt;0,RFR_spot_no_VA!H97+VA!H97,RFR_spot_no_VA!H97-Shocks!$D97*ABS(RFR_spot_no_VA!H97)+VA!H97),5))</f>
        <v/>
      </c>
      <c r="I97" s="13" t="str">
        <f>IF(I$2="", "", ROUND(IF(RFR_spot_no_VA!I97&lt;0,RFR_spot_no_VA!I97+VA!I97,RFR_spot_no_VA!I97-Shocks!$D97*ABS(RFR_spot_no_VA!I97)+VA!I97),5))</f>
        <v/>
      </c>
      <c r="J97" s="13">
        <f>IF(J$2="", "", ROUND(IF(RFR_spot_no_VA!J97&lt;0,RFR_spot_no_VA!J97+VA!J97,RFR_spot_no_VA!J97-Shocks!$D97*ABS(RFR_spot_no_VA!J97)+VA!J97),5))</f>
        <v>2.4830000000000001E-2</v>
      </c>
      <c r="K97" s="13" t="str">
        <f>IF(K$2="", "", ROUND(IF(RFR_spot_no_VA!K97&lt;0,RFR_spot_no_VA!K97+VA!K97,RFR_spot_no_VA!K97-Shocks!$D97*ABS(RFR_spot_no_VA!K97)+VA!K97),5))</f>
        <v/>
      </c>
      <c r="L97" s="13" t="str">
        <f>IF(L$2="", "", ROUND(IF(RFR_spot_no_VA!L97&lt;0,RFR_spot_no_VA!L97+VA!L97,RFR_spot_no_VA!L97-Shocks!$D97*ABS(RFR_spot_no_VA!L97)+VA!L97),5))</f>
        <v/>
      </c>
      <c r="M97" s="13" t="str">
        <f>IF(M$2="", "", ROUND(IF(RFR_spot_no_VA!M97&lt;0,RFR_spot_no_VA!M97+VA!M97,RFR_spot_no_VA!M97-Shocks!$D97*ABS(RFR_spot_no_VA!M97)+VA!M97),5))</f>
        <v/>
      </c>
      <c r="N97" s="13" t="str">
        <f>IF(N$2="", "", ROUND(IF(RFR_spot_no_VA!N97&lt;0,RFR_spot_no_VA!N97+VA!N97,RFR_spot_no_VA!N97-Shocks!$D97*ABS(RFR_spot_no_VA!N97)+VA!N97),5))</f>
        <v/>
      </c>
      <c r="O97" s="13" t="str">
        <f>IF(O$2="", "", ROUND(IF(RFR_spot_no_VA!O97&lt;0,RFR_spot_no_VA!O97+VA!O97,RFR_spot_no_VA!O97-Shocks!$D97*ABS(RFR_spot_no_VA!O97)+VA!O97),5))</f>
        <v/>
      </c>
      <c r="P97" s="13" t="str">
        <f>IF(P$2="", "", ROUND(IF(RFR_spot_no_VA!P97&lt;0,RFR_spot_no_VA!P97+VA!P97,RFR_spot_no_VA!P97-Shocks!$D97*ABS(RFR_spot_no_VA!P97)+VA!P97),5))</f>
        <v/>
      </c>
      <c r="Q97" s="13" t="str">
        <f>IF(Q$2="", "", ROUND(IF(RFR_spot_no_VA!Q97&lt;0,RFR_spot_no_VA!Q97+VA!Q97,RFR_spot_no_VA!Q97-Shocks!$D97*ABS(RFR_spot_no_VA!Q97)+VA!Q97),5))</f>
        <v/>
      </c>
      <c r="R97" s="13" t="str">
        <f>IF(R$2="", "", ROUND(IF(RFR_spot_no_VA!R97&lt;0,RFR_spot_no_VA!R97+VA!R97,RFR_spot_no_VA!R97-Shocks!$D97*ABS(RFR_spot_no_VA!R97)+VA!R97),5))</f>
        <v/>
      </c>
      <c r="S97" s="13" t="str">
        <f>IF(S$2="", "", ROUND(IF(RFR_spot_no_VA!S97&lt;0,RFR_spot_no_VA!S97+VA!S97,RFR_spot_no_VA!S97-Shocks!$D97*ABS(RFR_spot_no_VA!S97)+VA!S97),5))</f>
        <v/>
      </c>
      <c r="T97" s="13" t="str">
        <f>IF(T$2="", "", ROUND(IF(RFR_spot_no_VA!T97&lt;0,RFR_spot_no_VA!T97+VA!T97,RFR_spot_no_VA!T97-Shocks!$D97*ABS(RFR_spot_no_VA!T97)+VA!T97),5))</f>
        <v/>
      </c>
      <c r="U97" s="13" t="str">
        <f>IF(U$2="", "", ROUND(IF(RFR_spot_no_VA!U97&lt;0,RFR_spot_no_VA!U97+VA!U97,RFR_spot_no_VA!U97-Shocks!$D97*ABS(RFR_spot_no_VA!U97)+VA!U97),5))</f>
        <v/>
      </c>
      <c r="V97" s="13" t="str">
        <f>IF(V$2="", "", ROUND(IF(RFR_spot_no_VA!V97&lt;0,RFR_spot_no_VA!V97+VA!V97,RFR_spot_no_VA!V97-Shocks!$D97*ABS(RFR_spot_no_VA!V97)+VA!V97),5))</f>
        <v/>
      </c>
      <c r="W97" s="13" t="str">
        <f>IF(W$2="", "", ROUND(IF(RFR_spot_no_VA!W97&lt;0,RFR_spot_no_VA!W97+VA!W97,RFR_spot_no_VA!W97-Shocks!$D97*ABS(RFR_spot_no_VA!W97)+VA!W97),5))</f>
        <v/>
      </c>
      <c r="X97" s="13" t="str">
        <f>IF(X$2="", "", ROUND(IF(RFR_spot_no_VA!X97&lt;0,RFR_spot_no_VA!X97+VA!X97,RFR_spot_no_VA!X97-Shocks!$D97*ABS(RFR_spot_no_VA!X97)+VA!X97),5))</f>
        <v/>
      </c>
      <c r="Y97" s="13" t="str">
        <f>IF(Y$2="", "", ROUND(IF(RFR_spot_no_VA!Y97&lt;0,RFR_spot_no_VA!Y97+VA!Y97,RFR_spot_no_VA!Y97-Shocks!$D97*ABS(RFR_spot_no_VA!Y97)+VA!Y97),5))</f>
        <v/>
      </c>
      <c r="Z97" s="13">
        <f>IF(Z$2="", "", ROUND(IF(RFR_spot_no_VA!Z97&lt;0,RFR_spot_no_VA!Z97+VA!Z97,RFR_spot_no_VA!Z97-Shocks!$D97*ABS(RFR_spot_no_VA!Z97)+VA!Z97),5))</f>
        <v>2.7910000000000001E-2</v>
      </c>
      <c r="AA97" s="13" t="str">
        <f>IF(AA$2="", "", ROUND(IF(RFR_spot_no_VA!AA97&lt;0,RFR_spot_no_VA!AA97+VA!AA97,RFR_spot_no_VA!AA97-Shocks!$D97*ABS(RFR_spot_no_VA!AA97)+VA!AA97),5))</f>
        <v/>
      </c>
      <c r="AB97" s="13" t="str">
        <f>IF(AB$2="", "", ROUND(IF(RFR_spot_no_VA!AB97&lt;0,RFR_spot_no_VA!AB97+VA!AB97,RFR_spot_no_VA!AB97-Shocks!$D97*ABS(RFR_spot_no_VA!AB97)+VA!AB97),5))</f>
        <v/>
      </c>
      <c r="AC97" s="13" t="str">
        <f>IF(AC$2="", "", ROUND(IF(RFR_spot_no_VA!AC97&lt;0,RFR_spot_no_VA!AC97+VA!AC97,RFR_spot_no_VA!AC97-Shocks!$D97*ABS(RFR_spot_no_VA!AC97)+VA!AC97),5))</f>
        <v/>
      </c>
      <c r="AD97" s="13" t="str">
        <f>IF(AD$2="", "", ROUND(IF(RFR_spot_no_VA!AD97&lt;0,RFR_spot_no_VA!AD97+VA!AD97,RFR_spot_no_VA!AD97-Shocks!$D97*ABS(RFR_spot_no_VA!AD97)+VA!AD97),5))</f>
        <v/>
      </c>
      <c r="AE97" s="13" t="str">
        <f>IF(AE$2="", "", ROUND(IF(RFR_spot_no_VA!AE97&lt;0,RFR_spot_no_VA!AE97+VA!AE97,RFR_spot_no_VA!AE97-Shocks!$D97*ABS(RFR_spot_no_VA!AE97)+VA!AE97),5))</f>
        <v/>
      </c>
      <c r="AF97" s="13" t="str">
        <f>IF(AF$2="", "", ROUND(IF(RFR_spot_no_VA!AF97&lt;0,RFR_spot_no_VA!AF97+VA!AF97,RFR_spot_no_VA!AF97-Shocks!$D97*ABS(RFR_spot_no_VA!AF97)+VA!AF97),5))</f>
        <v/>
      </c>
      <c r="AG97" s="13" t="str">
        <f>IF(AG$2="", "", ROUND(IF(RFR_spot_no_VA!AG97&lt;0,RFR_spot_no_VA!AG97+VA!AG97,RFR_spot_no_VA!AG97-Shocks!$D97*ABS(RFR_spot_no_VA!AG97)+VA!AG97),5))</f>
        <v/>
      </c>
      <c r="AH97" s="13">
        <f>IF(AH$2="", "", ROUND(IF(RFR_spot_no_VA!AH97&lt;0,RFR_spot_no_VA!AH97+VA!AH97,RFR_spot_no_VA!AH97-Shocks!$D97*ABS(RFR_spot_no_VA!AH97)+VA!AH97),5))</f>
        <v>2.5659999999999999E-2</v>
      </c>
      <c r="AI97" s="13" t="str">
        <f>IF(AI$2="", "", ROUND(IF(RFR_spot_no_VA!AI97&lt;0,RFR_spot_no_VA!AI97+VA!AI97,RFR_spot_no_VA!AI97-Shocks!$D97*ABS(RFR_spot_no_VA!AI97)+VA!AI97),5))</f>
        <v/>
      </c>
      <c r="AJ97" s="13">
        <f>IF(AJ$2="", "", ROUND(IF(RFR_spot_no_VA!AJ97&lt;0,RFR_spot_no_VA!AJ97+VA!AJ97,RFR_spot_no_VA!AJ97-Shocks!$D97*ABS(RFR_spot_no_VA!AJ97)+VA!AJ97),5))</f>
        <v>2.8750000000000001E-2</v>
      </c>
      <c r="AK97" s="13">
        <f>IF(AK$2="", "", ROUND(IF(RFR_spot_no_VA!AK97&lt;0,RFR_spot_no_VA!AK97+VA!AK97,RFR_spot_no_VA!AK97-Shocks!$D97*ABS(RFR_spot_no_VA!AK97)+VA!AK97),5))</f>
        <v>3.0099999999999998E-2</v>
      </c>
      <c r="AL97" s="13" t="str">
        <f>IF(AL$2="", "", ROUND(IF(RFR_spot_no_VA!AL97&lt;0,RFR_spot_no_VA!AL97+VA!AL97,RFR_spot_no_VA!AL97-Shocks!$D97*ABS(RFR_spot_no_VA!AL97)+VA!AL97),5))</f>
        <v/>
      </c>
      <c r="AM97" s="13">
        <f>IF(AM$2="", "", ROUND(IF(RFR_spot_no_VA!AM97&lt;0,RFR_spot_no_VA!AM97+VA!AM97,RFR_spot_no_VA!AM97-Shocks!$D97*ABS(RFR_spot_no_VA!AM97)+VA!AM97),5))</f>
        <v>2.819E-2</v>
      </c>
      <c r="AN97" s="13" t="str">
        <f>IF(AN$2="", "", ROUND(IF(RFR_spot_no_VA!AN97&lt;0,RFR_spot_no_VA!AN97+VA!AN97,RFR_spot_no_VA!AN97-Shocks!$D97*ABS(RFR_spot_no_VA!AN97)+VA!AN97),5))</f>
        <v/>
      </c>
      <c r="AO97" s="13" t="str">
        <f>IF(AO$2="", "", ROUND(IF(RFR_spot_no_VA!AO97&lt;0,RFR_spot_no_VA!AO97+VA!AO97,RFR_spot_no_VA!AO97-Shocks!$D97*ABS(RFR_spot_no_VA!AO97)+VA!AO97),5))</f>
        <v/>
      </c>
      <c r="AP97" s="13" t="str">
        <f>IF(AP$2="", "", ROUND(IF(RFR_spot_no_VA!AP97&lt;0,RFR_spot_no_VA!AP97+VA!AP97,RFR_spot_no_VA!AP97-Shocks!$D97*ABS(RFR_spot_no_VA!AP97)+VA!AP97),5))</f>
        <v/>
      </c>
      <c r="AQ97" s="13" t="str">
        <f>IF(AQ$2="", "", ROUND(IF(RFR_spot_no_VA!AQ97&lt;0,RFR_spot_no_VA!AQ97+VA!AQ97,RFR_spot_no_VA!AQ97-Shocks!$D97*ABS(RFR_spot_no_VA!AQ97)+VA!AQ97),5))</f>
        <v/>
      </c>
      <c r="AR97" s="13" t="str">
        <f>IF(AR$2="", "", ROUND(IF(RFR_spot_no_VA!AR97&lt;0,RFR_spot_no_VA!AR97+VA!AR97,RFR_spot_no_VA!AR97-Shocks!$D97*ABS(RFR_spot_no_VA!AR97)+VA!AR97),5))</f>
        <v/>
      </c>
      <c r="AS97" s="13" t="str">
        <f>IF(AS$2="", "", ROUND(IF(RFR_spot_no_VA!AS97&lt;0,RFR_spot_no_VA!AS97+VA!AS97,RFR_spot_no_VA!AS97-Shocks!$D97*ABS(RFR_spot_no_VA!AS97)+VA!AS97),5))</f>
        <v/>
      </c>
      <c r="AT97" s="13" t="str">
        <f>IF(AT$2="", "", ROUND(IF(RFR_spot_no_VA!AT97&lt;0,RFR_spot_no_VA!AT97+VA!AT97,RFR_spot_no_VA!AT97-Shocks!$D97*ABS(RFR_spot_no_VA!AT97)+VA!AT97),5))</f>
        <v/>
      </c>
      <c r="AU97" s="13" t="str">
        <f>IF(AU$2="", "", ROUND(IF(RFR_spot_no_VA!AU97&lt;0,RFR_spot_no_VA!AU97+VA!AU97,RFR_spot_no_VA!AU97-Shocks!$D97*ABS(RFR_spot_no_VA!AU97)+VA!AU97),5))</f>
        <v/>
      </c>
      <c r="AV97" s="13" t="str">
        <f>IF(AV$2="", "", ROUND(IF(RFR_spot_no_VA!AV97&lt;0,RFR_spot_no_VA!AV97+VA!AV97,RFR_spot_no_VA!AV97-Shocks!$D97*ABS(RFR_spot_no_VA!AV97)+VA!AV97),5))</f>
        <v/>
      </c>
      <c r="AW97" s="13" t="str">
        <f>IF(AW$2="", "", ROUND(IF(RFR_spot_no_VA!AW97&lt;0,RFR_spot_no_VA!AW97+VA!AW97,RFR_spot_no_VA!AW97-Shocks!$D97*ABS(RFR_spot_no_VA!AW97)+VA!AW97),5))</f>
        <v/>
      </c>
      <c r="AX97" s="13" t="str">
        <f>IF(AX$2="", "", ROUND(IF(RFR_spot_no_VA!AX97&lt;0,RFR_spot_no_VA!AX97+VA!AX97,RFR_spot_no_VA!AX97-Shocks!$D97*ABS(RFR_spot_no_VA!AX97)+VA!AX97),5))</f>
        <v/>
      </c>
      <c r="AY97" s="13" t="str">
        <f>IF(AY$2="", "", ROUND(IF(RFR_spot_no_VA!AY97&lt;0,RFR_spot_no_VA!AY97+VA!AY97,RFR_spot_no_VA!AY97-Shocks!$D97*ABS(RFR_spot_no_VA!AY97)+VA!AY97),5))</f>
        <v/>
      </c>
      <c r="AZ97" s="13" t="str">
        <f>IF(AZ$2="", "", ROUND(IF(RFR_spot_no_VA!AZ97&lt;0,RFR_spot_no_VA!AZ97+VA!AZ97,RFR_spot_no_VA!AZ97-Shocks!$D97*ABS(RFR_spot_no_VA!AZ97)+VA!AZ97),5))</f>
        <v/>
      </c>
      <c r="BA97" s="13" t="str">
        <f>IF(BA$2="", "", ROUND(IF(RFR_spot_no_VA!BA97&lt;0,RFR_spot_no_VA!BA97+VA!BA97,RFR_spot_no_VA!BA97-Shocks!$D97*ABS(RFR_spot_no_VA!BA97)+VA!BA97),5))</f>
        <v/>
      </c>
      <c r="BB97" s="13" t="str">
        <f>IF(BB$2="", "", ROUND(IF(RFR_spot_no_VA!BB97&lt;0,RFR_spot_no_VA!BB97+VA!BB97,RFR_spot_no_VA!BB97-Shocks!$D97*ABS(RFR_spot_no_VA!BB97)+VA!BB97),5))</f>
        <v/>
      </c>
      <c r="BC97" s="13">
        <f>IF(BC$2="", "", ROUND(IF(RFR_spot_no_VA!BC97&lt;0,RFR_spot_no_VA!BC97+VA!BC97,RFR_spot_no_VA!BC97-Shocks!$D97*ABS(RFR_spot_no_VA!BC97)+VA!BC97),5))</f>
        <v>2.8850000000000001E-2</v>
      </c>
      <c r="BD97" s="14"/>
      <c r="BE97" s="12"/>
    </row>
    <row r="98" spans="1:57" x14ac:dyDescent="0.3">
      <c r="A98" s="12"/>
      <c r="B98" s="12">
        <f>RFR_spot_no_VA!B98</f>
        <v>88</v>
      </c>
      <c r="C98" s="13">
        <f>IF(C$2="", "", ROUND(IF(RFR_spot_no_VA!C98&lt;0,RFR_spot_no_VA!C98+VA!C98,RFR_spot_no_VA!C98-Shocks!$D98*ABS(RFR_spot_no_VA!C98)+VA!C98),5))</f>
        <v>2.479E-2</v>
      </c>
      <c r="D98" s="13" t="str">
        <f>IF(D$2="", "", ROUND(IF(RFR_spot_no_VA!D98&lt;0,RFR_spot_no_VA!D98+VA!D98,RFR_spot_no_VA!D98-Shocks!$D98*ABS(RFR_spot_no_VA!D98)+VA!D98),5))</f>
        <v/>
      </c>
      <c r="E98" s="13" t="str">
        <f>IF(E$2="", "", ROUND(IF(RFR_spot_no_VA!E98&lt;0,RFR_spot_no_VA!E98+VA!E98,RFR_spot_no_VA!E98-Shocks!$D98*ABS(RFR_spot_no_VA!E98)+VA!E98),5))</f>
        <v/>
      </c>
      <c r="F98" s="13" t="str">
        <f>IF(F$2="", "", ROUND(IF(RFR_spot_no_VA!F98&lt;0,RFR_spot_no_VA!F98+VA!F98,RFR_spot_no_VA!F98-Shocks!$D98*ABS(RFR_spot_no_VA!F98)+VA!F98),5))</f>
        <v/>
      </c>
      <c r="G98" s="13" t="str">
        <f>IF(G$2="", "", ROUND(IF(RFR_spot_no_VA!G98&lt;0,RFR_spot_no_VA!G98+VA!G98,RFR_spot_no_VA!G98-Shocks!$D98*ABS(RFR_spot_no_VA!G98)+VA!G98),5))</f>
        <v/>
      </c>
      <c r="H98" s="13" t="str">
        <f>IF(H$2="", "", ROUND(IF(RFR_spot_no_VA!H98&lt;0,RFR_spot_no_VA!H98+VA!H98,RFR_spot_no_VA!H98-Shocks!$D98*ABS(RFR_spot_no_VA!H98)+VA!H98),5))</f>
        <v/>
      </c>
      <c r="I98" s="13" t="str">
        <f>IF(I$2="", "", ROUND(IF(RFR_spot_no_VA!I98&lt;0,RFR_spot_no_VA!I98+VA!I98,RFR_spot_no_VA!I98-Shocks!$D98*ABS(RFR_spot_no_VA!I98)+VA!I98),5))</f>
        <v/>
      </c>
      <c r="J98" s="13">
        <f>IF(J$2="", "", ROUND(IF(RFR_spot_no_VA!J98&lt;0,RFR_spot_no_VA!J98+VA!J98,RFR_spot_no_VA!J98-Shocks!$D98*ABS(RFR_spot_no_VA!J98)+VA!J98),5))</f>
        <v>2.4899999999999999E-2</v>
      </c>
      <c r="K98" s="13" t="str">
        <f>IF(K$2="", "", ROUND(IF(RFR_spot_no_VA!K98&lt;0,RFR_spot_no_VA!K98+VA!K98,RFR_spot_no_VA!K98-Shocks!$D98*ABS(RFR_spot_no_VA!K98)+VA!K98),5))</f>
        <v/>
      </c>
      <c r="L98" s="13" t="str">
        <f>IF(L$2="", "", ROUND(IF(RFR_spot_no_VA!L98&lt;0,RFR_spot_no_VA!L98+VA!L98,RFR_spot_no_VA!L98-Shocks!$D98*ABS(RFR_spot_no_VA!L98)+VA!L98),5))</f>
        <v/>
      </c>
      <c r="M98" s="13" t="str">
        <f>IF(M$2="", "", ROUND(IF(RFR_spot_no_VA!M98&lt;0,RFR_spot_no_VA!M98+VA!M98,RFR_spot_no_VA!M98-Shocks!$D98*ABS(RFR_spot_no_VA!M98)+VA!M98),5))</f>
        <v/>
      </c>
      <c r="N98" s="13" t="str">
        <f>IF(N$2="", "", ROUND(IF(RFR_spot_no_VA!N98&lt;0,RFR_spot_no_VA!N98+VA!N98,RFR_spot_no_VA!N98-Shocks!$D98*ABS(RFR_spot_no_VA!N98)+VA!N98),5))</f>
        <v/>
      </c>
      <c r="O98" s="13" t="str">
        <f>IF(O$2="", "", ROUND(IF(RFR_spot_no_VA!O98&lt;0,RFR_spot_no_VA!O98+VA!O98,RFR_spot_no_VA!O98-Shocks!$D98*ABS(RFR_spot_no_VA!O98)+VA!O98),5))</f>
        <v/>
      </c>
      <c r="P98" s="13" t="str">
        <f>IF(P$2="", "", ROUND(IF(RFR_spot_no_VA!P98&lt;0,RFR_spot_no_VA!P98+VA!P98,RFR_spot_no_VA!P98-Shocks!$D98*ABS(RFR_spot_no_VA!P98)+VA!P98),5))</f>
        <v/>
      </c>
      <c r="Q98" s="13" t="str">
        <f>IF(Q$2="", "", ROUND(IF(RFR_spot_no_VA!Q98&lt;0,RFR_spot_no_VA!Q98+VA!Q98,RFR_spot_no_VA!Q98-Shocks!$D98*ABS(RFR_spot_no_VA!Q98)+VA!Q98),5))</f>
        <v/>
      </c>
      <c r="R98" s="13" t="str">
        <f>IF(R$2="", "", ROUND(IF(RFR_spot_no_VA!R98&lt;0,RFR_spot_no_VA!R98+VA!R98,RFR_spot_no_VA!R98-Shocks!$D98*ABS(RFR_spot_no_VA!R98)+VA!R98),5))</f>
        <v/>
      </c>
      <c r="S98" s="13" t="str">
        <f>IF(S$2="", "", ROUND(IF(RFR_spot_no_VA!S98&lt;0,RFR_spot_no_VA!S98+VA!S98,RFR_spot_no_VA!S98-Shocks!$D98*ABS(RFR_spot_no_VA!S98)+VA!S98),5))</f>
        <v/>
      </c>
      <c r="T98" s="13" t="str">
        <f>IF(T$2="", "", ROUND(IF(RFR_spot_no_VA!T98&lt;0,RFR_spot_no_VA!T98+VA!T98,RFR_spot_no_VA!T98-Shocks!$D98*ABS(RFR_spot_no_VA!T98)+VA!T98),5))</f>
        <v/>
      </c>
      <c r="U98" s="13" t="str">
        <f>IF(U$2="", "", ROUND(IF(RFR_spot_no_VA!U98&lt;0,RFR_spot_no_VA!U98+VA!U98,RFR_spot_no_VA!U98-Shocks!$D98*ABS(RFR_spot_no_VA!U98)+VA!U98),5))</f>
        <v/>
      </c>
      <c r="V98" s="13" t="str">
        <f>IF(V$2="", "", ROUND(IF(RFR_spot_no_VA!V98&lt;0,RFR_spot_no_VA!V98+VA!V98,RFR_spot_no_VA!V98-Shocks!$D98*ABS(RFR_spot_no_VA!V98)+VA!V98),5))</f>
        <v/>
      </c>
      <c r="W98" s="13" t="str">
        <f>IF(W$2="", "", ROUND(IF(RFR_spot_no_VA!W98&lt;0,RFR_spot_no_VA!W98+VA!W98,RFR_spot_no_VA!W98-Shocks!$D98*ABS(RFR_spot_no_VA!W98)+VA!W98),5))</f>
        <v/>
      </c>
      <c r="X98" s="13" t="str">
        <f>IF(X$2="", "", ROUND(IF(RFR_spot_no_VA!X98&lt;0,RFR_spot_no_VA!X98+VA!X98,RFR_spot_no_VA!X98-Shocks!$D98*ABS(RFR_spot_no_VA!X98)+VA!X98),5))</f>
        <v/>
      </c>
      <c r="Y98" s="13" t="str">
        <f>IF(Y$2="", "", ROUND(IF(RFR_spot_no_VA!Y98&lt;0,RFR_spot_no_VA!Y98+VA!Y98,RFR_spot_no_VA!Y98-Shocks!$D98*ABS(RFR_spot_no_VA!Y98)+VA!Y98),5))</f>
        <v/>
      </c>
      <c r="Z98" s="13">
        <f>IF(Z$2="", "", ROUND(IF(RFR_spot_no_VA!Z98&lt;0,RFR_spot_no_VA!Z98+VA!Z98,RFR_spot_no_VA!Z98-Shocks!$D98*ABS(RFR_spot_no_VA!Z98)+VA!Z98),5))</f>
        <v>2.793E-2</v>
      </c>
      <c r="AA98" s="13" t="str">
        <f>IF(AA$2="", "", ROUND(IF(RFR_spot_no_VA!AA98&lt;0,RFR_spot_no_VA!AA98+VA!AA98,RFR_spot_no_VA!AA98-Shocks!$D98*ABS(RFR_spot_no_VA!AA98)+VA!AA98),5))</f>
        <v/>
      </c>
      <c r="AB98" s="13" t="str">
        <f>IF(AB$2="", "", ROUND(IF(RFR_spot_no_VA!AB98&lt;0,RFR_spot_no_VA!AB98+VA!AB98,RFR_spot_no_VA!AB98-Shocks!$D98*ABS(RFR_spot_no_VA!AB98)+VA!AB98),5))</f>
        <v/>
      </c>
      <c r="AC98" s="13" t="str">
        <f>IF(AC$2="", "", ROUND(IF(RFR_spot_no_VA!AC98&lt;0,RFR_spot_no_VA!AC98+VA!AC98,RFR_spot_no_VA!AC98-Shocks!$D98*ABS(RFR_spot_no_VA!AC98)+VA!AC98),5))</f>
        <v/>
      </c>
      <c r="AD98" s="13" t="str">
        <f>IF(AD$2="", "", ROUND(IF(RFR_spot_no_VA!AD98&lt;0,RFR_spot_no_VA!AD98+VA!AD98,RFR_spot_no_VA!AD98-Shocks!$D98*ABS(RFR_spot_no_VA!AD98)+VA!AD98),5))</f>
        <v/>
      </c>
      <c r="AE98" s="13" t="str">
        <f>IF(AE$2="", "", ROUND(IF(RFR_spot_no_VA!AE98&lt;0,RFR_spot_no_VA!AE98+VA!AE98,RFR_spot_no_VA!AE98-Shocks!$D98*ABS(RFR_spot_no_VA!AE98)+VA!AE98),5))</f>
        <v/>
      </c>
      <c r="AF98" s="13" t="str">
        <f>IF(AF$2="", "", ROUND(IF(RFR_spot_no_VA!AF98&lt;0,RFR_spot_no_VA!AF98+VA!AF98,RFR_spot_no_VA!AF98-Shocks!$D98*ABS(RFR_spot_no_VA!AF98)+VA!AF98),5))</f>
        <v/>
      </c>
      <c r="AG98" s="13" t="str">
        <f>IF(AG$2="", "", ROUND(IF(RFR_spot_no_VA!AG98&lt;0,RFR_spot_no_VA!AG98+VA!AG98,RFR_spot_no_VA!AG98-Shocks!$D98*ABS(RFR_spot_no_VA!AG98)+VA!AG98),5))</f>
        <v/>
      </c>
      <c r="AH98" s="13">
        <f>IF(AH$2="", "", ROUND(IF(RFR_spot_no_VA!AH98&lt;0,RFR_spot_no_VA!AH98+VA!AH98,RFR_spot_no_VA!AH98-Shocks!$D98*ABS(RFR_spot_no_VA!AH98)+VA!AH98),5))</f>
        <v>2.571E-2</v>
      </c>
      <c r="AI98" s="13" t="str">
        <f>IF(AI$2="", "", ROUND(IF(RFR_spot_no_VA!AI98&lt;0,RFR_spot_no_VA!AI98+VA!AI98,RFR_spot_no_VA!AI98-Shocks!$D98*ABS(RFR_spot_no_VA!AI98)+VA!AI98),5))</f>
        <v/>
      </c>
      <c r="AJ98" s="13">
        <f>IF(AJ$2="", "", ROUND(IF(RFR_spot_no_VA!AJ98&lt;0,RFR_spot_no_VA!AJ98+VA!AJ98,RFR_spot_no_VA!AJ98-Shocks!$D98*ABS(RFR_spot_no_VA!AJ98)+VA!AJ98),5))</f>
        <v>2.8760000000000001E-2</v>
      </c>
      <c r="AK98" s="13">
        <f>IF(AK$2="", "", ROUND(IF(RFR_spot_no_VA!AK98&lt;0,RFR_spot_no_VA!AK98+VA!AK98,RFR_spot_no_VA!AK98-Shocks!$D98*ABS(RFR_spot_no_VA!AK98)+VA!AK98),5))</f>
        <v>3.0099999999999998E-2</v>
      </c>
      <c r="AL98" s="13" t="str">
        <f>IF(AL$2="", "", ROUND(IF(RFR_spot_no_VA!AL98&lt;0,RFR_spot_no_VA!AL98+VA!AL98,RFR_spot_no_VA!AL98-Shocks!$D98*ABS(RFR_spot_no_VA!AL98)+VA!AL98),5))</f>
        <v/>
      </c>
      <c r="AM98" s="13">
        <f>IF(AM$2="", "", ROUND(IF(RFR_spot_no_VA!AM98&lt;0,RFR_spot_no_VA!AM98+VA!AM98,RFR_spot_no_VA!AM98-Shocks!$D98*ABS(RFR_spot_no_VA!AM98)+VA!AM98),5))</f>
        <v>2.8209999999999999E-2</v>
      </c>
      <c r="AN98" s="13" t="str">
        <f>IF(AN$2="", "", ROUND(IF(RFR_spot_no_VA!AN98&lt;0,RFR_spot_no_VA!AN98+VA!AN98,RFR_spot_no_VA!AN98-Shocks!$D98*ABS(RFR_spot_no_VA!AN98)+VA!AN98),5))</f>
        <v/>
      </c>
      <c r="AO98" s="13" t="str">
        <f>IF(AO$2="", "", ROUND(IF(RFR_spot_no_VA!AO98&lt;0,RFR_spot_no_VA!AO98+VA!AO98,RFR_spot_no_VA!AO98-Shocks!$D98*ABS(RFR_spot_no_VA!AO98)+VA!AO98),5))</f>
        <v/>
      </c>
      <c r="AP98" s="13" t="str">
        <f>IF(AP$2="", "", ROUND(IF(RFR_spot_no_VA!AP98&lt;0,RFR_spot_no_VA!AP98+VA!AP98,RFR_spot_no_VA!AP98-Shocks!$D98*ABS(RFR_spot_no_VA!AP98)+VA!AP98),5))</f>
        <v/>
      </c>
      <c r="AQ98" s="13" t="str">
        <f>IF(AQ$2="", "", ROUND(IF(RFR_spot_no_VA!AQ98&lt;0,RFR_spot_no_VA!AQ98+VA!AQ98,RFR_spot_no_VA!AQ98-Shocks!$D98*ABS(RFR_spot_no_VA!AQ98)+VA!AQ98),5))</f>
        <v/>
      </c>
      <c r="AR98" s="13" t="str">
        <f>IF(AR$2="", "", ROUND(IF(RFR_spot_no_VA!AR98&lt;0,RFR_spot_no_VA!AR98+VA!AR98,RFR_spot_no_VA!AR98-Shocks!$D98*ABS(RFR_spot_no_VA!AR98)+VA!AR98),5))</f>
        <v/>
      </c>
      <c r="AS98" s="13" t="str">
        <f>IF(AS$2="", "", ROUND(IF(RFR_spot_no_VA!AS98&lt;0,RFR_spot_no_VA!AS98+VA!AS98,RFR_spot_no_VA!AS98-Shocks!$D98*ABS(RFR_spot_no_VA!AS98)+VA!AS98),5))</f>
        <v/>
      </c>
      <c r="AT98" s="13" t="str">
        <f>IF(AT$2="", "", ROUND(IF(RFR_spot_no_VA!AT98&lt;0,RFR_spot_no_VA!AT98+VA!AT98,RFR_spot_no_VA!AT98-Shocks!$D98*ABS(RFR_spot_no_VA!AT98)+VA!AT98),5))</f>
        <v/>
      </c>
      <c r="AU98" s="13" t="str">
        <f>IF(AU$2="", "", ROUND(IF(RFR_spot_no_VA!AU98&lt;0,RFR_spot_no_VA!AU98+VA!AU98,RFR_spot_no_VA!AU98-Shocks!$D98*ABS(RFR_spot_no_VA!AU98)+VA!AU98),5))</f>
        <v/>
      </c>
      <c r="AV98" s="13" t="str">
        <f>IF(AV$2="", "", ROUND(IF(RFR_spot_no_VA!AV98&lt;0,RFR_spot_no_VA!AV98+VA!AV98,RFR_spot_no_VA!AV98-Shocks!$D98*ABS(RFR_spot_no_VA!AV98)+VA!AV98),5))</f>
        <v/>
      </c>
      <c r="AW98" s="13" t="str">
        <f>IF(AW$2="", "", ROUND(IF(RFR_spot_no_VA!AW98&lt;0,RFR_spot_no_VA!AW98+VA!AW98,RFR_spot_no_VA!AW98-Shocks!$D98*ABS(RFR_spot_no_VA!AW98)+VA!AW98),5))</f>
        <v/>
      </c>
      <c r="AX98" s="13" t="str">
        <f>IF(AX$2="", "", ROUND(IF(RFR_spot_no_VA!AX98&lt;0,RFR_spot_no_VA!AX98+VA!AX98,RFR_spot_no_VA!AX98-Shocks!$D98*ABS(RFR_spot_no_VA!AX98)+VA!AX98),5))</f>
        <v/>
      </c>
      <c r="AY98" s="13" t="str">
        <f>IF(AY$2="", "", ROUND(IF(RFR_spot_no_VA!AY98&lt;0,RFR_spot_no_VA!AY98+VA!AY98,RFR_spot_no_VA!AY98-Shocks!$D98*ABS(RFR_spot_no_VA!AY98)+VA!AY98),5))</f>
        <v/>
      </c>
      <c r="AZ98" s="13" t="str">
        <f>IF(AZ$2="", "", ROUND(IF(RFR_spot_no_VA!AZ98&lt;0,RFR_spot_no_VA!AZ98+VA!AZ98,RFR_spot_no_VA!AZ98-Shocks!$D98*ABS(RFR_spot_no_VA!AZ98)+VA!AZ98),5))</f>
        <v/>
      </c>
      <c r="BA98" s="13" t="str">
        <f>IF(BA$2="", "", ROUND(IF(RFR_spot_no_VA!BA98&lt;0,RFR_spot_no_VA!BA98+VA!BA98,RFR_spot_no_VA!BA98-Shocks!$D98*ABS(RFR_spot_no_VA!BA98)+VA!BA98),5))</f>
        <v/>
      </c>
      <c r="BB98" s="13" t="str">
        <f>IF(BB$2="", "", ROUND(IF(RFR_spot_no_VA!BB98&lt;0,RFR_spot_no_VA!BB98+VA!BB98,RFR_spot_no_VA!BB98-Shocks!$D98*ABS(RFR_spot_no_VA!BB98)+VA!BB98),5))</f>
        <v/>
      </c>
      <c r="BC98" s="13">
        <f>IF(BC$2="", "", ROUND(IF(RFR_spot_no_VA!BC98&lt;0,RFR_spot_no_VA!BC98+VA!BC98,RFR_spot_no_VA!BC98-Shocks!$D98*ABS(RFR_spot_no_VA!BC98)+VA!BC98),5))</f>
        <v>2.887E-2</v>
      </c>
      <c r="BD98" s="14"/>
      <c r="BE98" s="12"/>
    </row>
    <row r="99" spans="1:57" x14ac:dyDescent="0.3">
      <c r="A99" s="12"/>
      <c r="B99" s="12">
        <f>RFR_spot_no_VA!B99</f>
        <v>89</v>
      </c>
      <c r="C99" s="13">
        <f>IF(C$2="", "", ROUND(IF(RFR_spot_no_VA!C99&lt;0,RFR_spot_no_VA!C99+VA!C99,RFR_spot_no_VA!C99-Shocks!$D99*ABS(RFR_spot_no_VA!C99)+VA!C99),5))</f>
        <v>2.4850000000000001E-2</v>
      </c>
      <c r="D99" s="13" t="str">
        <f>IF(D$2="", "", ROUND(IF(RFR_spot_no_VA!D99&lt;0,RFR_spot_no_VA!D99+VA!D99,RFR_spot_no_VA!D99-Shocks!$D99*ABS(RFR_spot_no_VA!D99)+VA!D99),5))</f>
        <v/>
      </c>
      <c r="E99" s="13" t="str">
        <f>IF(E$2="", "", ROUND(IF(RFR_spot_no_VA!E99&lt;0,RFR_spot_no_VA!E99+VA!E99,RFR_spot_no_VA!E99-Shocks!$D99*ABS(RFR_spot_no_VA!E99)+VA!E99),5))</f>
        <v/>
      </c>
      <c r="F99" s="13" t="str">
        <f>IF(F$2="", "", ROUND(IF(RFR_spot_no_VA!F99&lt;0,RFR_spot_no_VA!F99+VA!F99,RFR_spot_no_VA!F99-Shocks!$D99*ABS(RFR_spot_no_VA!F99)+VA!F99),5))</f>
        <v/>
      </c>
      <c r="G99" s="13" t="str">
        <f>IF(G$2="", "", ROUND(IF(RFR_spot_no_VA!G99&lt;0,RFR_spot_no_VA!G99+VA!G99,RFR_spot_no_VA!G99-Shocks!$D99*ABS(RFR_spot_no_VA!G99)+VA!G99),5))</f>
        <v/>
      </c>
      <c r="H99" s="13" t="str">
        <f>IF(H$2="", "", ROUND(IF(RFR_spot_no_VA!H99&lt;0,RFR_spot_no_VA!H99+VA!H99,RFR_spot_no_VA!H99-Shocks!$D99*ABS(RFR_spot_no_VA!H99)+VA!H99),5))</f>
        <v/>
      </c>
      <c r="I99" s="13" t="str">
        <f>IF(I$2="", "", ROUND(IF(RFR_spot_no_VA!I99&lt;0,RFR_spot_no_VA!I99+VA!I99,RFR_spot_no_VA!I99-Shocks!$D99*ABS(RFR_spot_no_VA!I99)+VA!I99),5))</f>
        <v/>
      </c>
      <c r="J99" s="13">
        <f>IF(J$2="", "", ROUND(IF(RFR_spot_no_VA!J99&lt;0,RFR_spot_no_VA!J99+VA!J99,RFR_spot_no_VA!J99-Shocks!$D99*ABS(RFR_spot_no_VA!J99)+VA!J99),5))</f>
        <v>2.495E-2</v>
      </c>
      <c r="K99" s="13" t="str">
        <f>IF(K$2="", "", ROUND(IF(RFR_spot_no_VA!K99&lt;0,RFR_spot_no_VA!K99+VA!K99,RFR_spot_no_VA!K99-Shocks!$D99*ABS(RFR_spot_no_VA!K99)+VA!K99),5))</f>
        <v/>
      </c>
      <c r="L99" s="13" t="str">
        <f>IF(L$2="", "", ROUND(IF(RFR_spot_no_VA!L99&lt;0,RFR_spot_no_VA!L99+VA!L99,RFR_spot_no_VA!L99-Shocks!$D99*ABS(RFR_spot_no_VA!L99)+VA!L99),5))</f>
        <v/>
      </c>
      <c r="M99" s="13" t="str">
        <f>IF(M$2="", "", ROUND(IF(RFR_spot_no_VA!M99&lt;0,RFR_spot_no_VA!M99+VA!M99,RFR_spot_no_VA!M99-Shocks!$D99*ABS(RFR_spot_no_VA!M99)+VA!M99),5))</f>
        <v/>
      </c>
      <c r="N99" s="13" t="str">
        <f>IF(N$2="", "", ROUND(IF(RFR_spot_no_VA!N99&lt;0,RFR_spot_no_VA!N99+VA!N99,RFR_spot_no_VA!N99-Shocks!$D99*ABS(RFR_spot_no_VA!N99)+VA!N99),5))</f>
        <v/>
      </c>
      <c r="O99" s="13" t="str">
        <f>IF(O$2="", "", ROUND(IF(RFR_spot_no_VA!O99&lt;0,RFR_spot_no_VA!O99+VA!O99,RFR_spot_no_VA!O99-Shocks!$D99*ABS(RFR_spot_no_VA!O99)+VA!O99),5))</f>
        <v/>
      </c>
      <c r="P99" s="13" t="str">
        <f>IF(P$2="", "", ROUND(IF(RFR_spot_no_VA!P99&lt;0,RFR_spot_no_VA!P99+VA!P99,RFR_spot_no_VA!P99-Shocks!$D99*ABS(RFR_spot_no_VA!P99)+VA!P99),5))</f>
        <v/>
      </c>
      <c r="Q99" s="13" t="str">
        <f>IF(Q$2="", "", ROUND(IF(RFR_spot_no_VA!Q99&lt;0,RFR_spot_no_VA!Q99+VA!Q99,RFR_spot_no_VA!Q99-Shocks!$D99*ABS(RFR_spot_no_VA!Q99)+VA!Q99),5))</f>
        <v/>
      </c>
      <c r="R99" s="13" t="str">
        <f>IF(R$2="", "", ROUND(IF(RFR_spot_no_VA!R99&lt;0,RFR_spot_no_VA!R99+VA!R99,RFR_spot_no_VA!R99-Shocks!$D99*ABS(RFR_spot_no_VA!R99)+VA!R99),5))</f>
        <v/>
      </c>
      <c r="S99" s="13" t="str">
        <f>IF(S$2="", "", ROUND(IF(RFR_spot_no_VA!S99&lt;0,RFR_spot_no_VA!S99+VA!S99,RFR_spot_no_VA!S99-Shocks!$D99*ABS(RFR_spot_no_VA!S99)+VA!S99),5))</f>
        <v/>
      </c>
      <c r="T99" s="13" t="str">
        <f>IF(T$2="", "", ROUND(IF(RFR_spot_no_VA!T99&lt;0,RFR_spot_no_VA!T99+VA!T99,RFR_spot_no_VA!T99-Shocks!$D99*ABS(RFR_spot_no_VA!T99)+VA!T99),5))</f>
        <v/>
      </c>
      <c r="U99" s="13" t="str">
        <f>IF(U$2="", "", ROUND(IF(RFR_spot_no_VA!U99&lt;0,RFR_spot_no_VA!U99+VA!U99,RFR_spot_no_VA!U99-Shocks!$D99*ABS(RFR_spot_no_VA!U99)+VA!U99),5))</f>
        <v/>
      </c>
      <c r="V99" s="13" t="str">
        <f>IF(V$2="", "", ROUND(IF(RFR_spot_no_VA!V99&lt;0,RFR_spot_no_VA!V99+VA!V99,RFR_spot_no_VA!V99-Shocks!$D99*ABS(RFR_spot_no_VA!V99)+VA!V99),5))</f>
        <v/>
      </c>
      <c r="W99" s="13" t="str">
        <f>IF(W$2="", "", ROUND(IF(RFR_spot_no_VA!W99&lt;0,RFR_spot_no_VA!W99+VA!W99,RFR_spot_no_VA!W99-Shocks!$D99*ABS(RFR_spot_no_VA!W99)+VA!W99),5))</f>
        <v/>
      </c>
      <c r="X99" s="13" t="str">
        <f>IF(X$2="", "", ROUND(IF(RFR_spot_no_VA!X99&lt;0,RFR_spot_no_VA!X99+VA!X99,RFR_spot_no_VA!X99-Shocks!$D99*ABS(RFR_spot_no_VA!X99)+VA!X99),5))</f>
        <v/>
      </c>
      <c r="Y99" s="13" t="str">
        <f>IF(Y$2="", "", ROUND(IF(RFR_spot_no_VA!Y99&lt;0,RFR_spot_no_VA!Y99+VA!Y99,RFR_spot_no_VA!Y99-Shocks!$D99*ABS(RFR_spot_no_VA!Y99)+VA!Y99),5))</f>
        <v/>
      </c>
      <c r="Z99" s="13">
        <f>IF(Z$2="", "", ROUND(IF(RFR_spot_no_VA!Z99&lt;0,RFR_spot_no_VA!Z99+VA!Z99,RFR_spot_no_VA!Z99-Shocks!$D99*ABS(RFR_spot_no_VA!Z99)+VA!Z99),5))</f>
        <v>2.7959999999999999E-2</v>
      </c>
      <c r="AA99" s="13" t="str">
        <f>IF(AA$2="", "", ROUND(IF(RFR_spot_no_VA!AA99&lt;0,RFR_spot_no_VA!AA99+VA!AA99,RFR_spot_no_VA!AA99-Shocks!$D99*ABS(RFR_spot_no_VA!AA99)+VA!AA99),5))</f>
        <v/>
      </c>
      <c r="AB99" s="13" t="str">
        <f>IF(AB$2="", "", ROUND(IF(RFR_spot_no_VA!AB99&lt;0,RFR_spot_no_VA!AB99+VA!AB99,RFR_spot_no_VA!AB99-Shocks!$D99*ABS(RFR_spot_no_VA!AB99)+VA!AB99),5))</f>
        <v/>
      </c>
      <c r="AC99" s="13" t="str">
        <f>IF(AC$2="", "", ROUND(IF(RFR_spot_no_VA!AC99&lt;0,RFR_spot_no_VA!AC99+VA!AC99,RFR_spot_no_VA!AC99-Shocks!$D99*ABS(RFR_spot_no_VA!AC99)+VA!AC99),5))</f>
        <v/>
      </c>
      <c r="AD99" s="13" t="str">
        <f>IF(AD$2="", "", ROUND(IF(RFR_spot_no_VA!AD99&lt;0,RFR_spot_no_VA!AD99+VA!AD99,RFR_spot_no_VA!AD99-Shocks!$D99*ABS(RFR_spot_no_VA!AD99)+VA!AD99),5))</f>
        <v/>
      </c>
      <c r="AE99" s="13" t="str">
        <f>IF(AE$2="", "", ROUND(IF(RFR_spot_no_VA!AE99&lt;0,RFR_spot_no_VA!AE99+VA!AE99,RFR_spot_no_VA!AE99-Shocks!$D99*ABS(RFR_spot_no_VA!AE99)+VA!AE99),5))</f>
        <v/>
      </c>
      <c r="AF99" s="13" t="str">
        <f>IF(AF$2="", "", ROUND(IF(RFR_spot_no_VA!AF99&lt;0,RFR_spot_no_VA!AF99+VA!AF99,RFR_spot_no_VA!AF99-Shocks!$D99*ABS(RFR_spot_no_VA!AF99)+VA!AF99),5))</f>
        <v/>
      </c>
      <c r="AG99" s="13" t="str">
        <f>IF(AG$2="", "", ROUND(IF(RFR_spot_no_VA!AG99&lt;0,RFR_spot_no_VA!AG99+VA!AG99,RFR_spot_no_VA!AG99-Shocks!$D99*ABS(RFR_spot_no_VA!AG99)+VA!AG99),5))</f>
        <v/>
      </c>
      <c r="AH99" s="13">
        <f>IF(AH$2="", "", ROUND(IF(RFR_spot_no_VA!AH99&lt;0,RFR_spot_no_VA!AH99+VA!AH99,RFR_spot_no_VA!AH99-Shocks!$D99*ABS(RFR_spot_no_VA!AH99)+VA!AH99),5))</f>
        <v>2.5760000000000002E-2</v>
      </c>
      <c r="AI99" s="13" t="str">
        <f>IF(AI$2="", "", ROUND(IF(RFR_spot_no_VA!AI99&lt;0,RFR_spot_no_VA!AI99+VA!AI99,RFR_spot_no_VA!AI99-Shocks!$D99*ABS(RFR_spot_no_VA!AI99)+VA!AI99),5))</f>
        <v/>
      </c>
      <c r="AJ99" s="13">
        <f>IF(AJ$2="", "", ROUND(IF(RFR_spot_no_VA!AJ99&lt;0,RFR_spot_no_VA!AJ99+VA!AJ99,RFR_spot_no_VA!AJ99-Shocks!$D99*ABS(RFR_spot_no_VA!AJ99)+VA!AJ99),5))</f>
        <v>2.877E-2</v>
      </c>
      <c r="AK99" s="13">
        <f>IF(AK$2="", "", ROUND(IF(RFR_spot_no_VA!AK99&lt;0,RFR_spot_no_VA!AK99+VA!AK99,RFR_spot_no_VA!AK99-Shocks!$D99*ABS(RFR_spot_no_VA!AK99)+VA!AK99),5))</f>
        <v>3.0110000000000001E-2</v>
      </c>
      <c r="AL99" s="13" t="str">
        <f>IF(AL$2="", "", ROUND(IF(RFR_spot_no_VA!AL99&lt;0,RFR_spot_no_VA!AL99+VA!AL99,RFR_spot_no_VA!AL99-Shocks!$D99*ABS(RFR_spot_no_VA!AL99)+VA!AL99),5))</f>
        <v/>
      </c>
      <c r="AM99" s="13">
        <f>IF(AM$2="", "", ROUND(IF(RFR_spot_no_VA!AM99&lt;0,RFR_spot_no_VA!AM99+VA!AM99,RFR_spot_no_VA!AM99-Shocks!$D99*ABS(RFR_spot_no_VA!AM99)+VA!AM99),5))</f>
        <v>2.8240000000000001E-2</v>
      </c>
      <c r="AN99" s="13" t="str">
        <f>IF(AN$2="", "", ROUND(IF(RFR_spot_no_VA!AN99&lt;0,RFR_spot_no_VA!AN99+VA!AN99,RFR_spot_no_VA!AN99-Shocks!$D99*ABS(RFR_spot_no_VA!AN99)+VA!AN99),5))</f>
        <v/>
      </c>
      <c r="AO99" s="13" t="str">
        <f>IF(AO$2="", "", ROUND(IF(RFR_spot_no_VA!AO99&lt;0,RFR_spot_no_VA!AO99+VA!AO99,RFR_spot_no_VA!AO99-Shocks!$D99*ABS(RFR_spot_no_VA!AO99)+VA!AO99),5))</f>
        <v/>
      </c>
      <c r="AP99" s="13" t="str">
        <f>IF(AP$2="", "", ROUND(IF(RFR_spot_no_VA!AP99&lt;0,RFR_spot_no_VA!AP99+VA!AP99,RFR_spot_no_VA!AP99-Shocks!$D99*ABS(RFR_spot_no_VA!AP99)+VA!AP99),5))</f>
        <v/>
      </c>
      <c r="AQ99" s="13" t="str">
        <f>IF(AQ$2="", "", ROUND(IF(RFR_spot_no_VA!AQ99&lt;0,RFR_spot_no_VA!AQ99+VA!AQ99,RFR_spot_no_VA!AQ99-Shocks!$D99*ABS(RFR_spot_no_VA!AQ99)+VA!AQ99),5))</f>
        <v/>
      </c>
      <c r="AR99" s="13" t="str">
        <f>IF(AR$2="", "", ROUND(IF(RFR_spot_no_VA!AR99&lt;0,RFR_spot_no_VA!AR99+VA!AR99,RFR_spot_no_VA!AR99-Shocks!$D99*ABS(RFR_spot_no_VA!AR99)+VA!AR99),5))</f>
        <v/>
      </c>
      <c r="AS99" s="13" t="str">
        <f>IF(AS$2="", "", ROUND(IF(RFR_spot_no_VA!AS99&lt;0,RFR_spot_no_VA!AS99+VA!AS99,RFR_spot_no_VA!AS99-Shocks!$D99*ABS(RFR_spot_no_VA!AS99)+VA!AS99),5))</f>
        <v/>
      </c>
      <c r="AT99" s="13" t="str">
        <f>IF(AT$2="", "", ROUND(IF(RFR_spot_no_VA!AT99&lt;0,RFR_spot_no_VA!AT99+VA!AT99,RFR_spot_no_VA!AT99-Shocks!$D99*ABS(RFR_spot_no_VA!AT99)+VA!AT99),5))</f>
        <v/>
      </c>
      <c r="AU99" s="13" t="str">
        <f>IF(AU$2="", "", ROUND(IF(RFR_spot_no_VA!AU99&lt;0,RFR_spot_no_VA!AU99+VA!AU99,RFR_spot_no_VA!AU99-Shocks!$D99*ABS(RFR_spot_no_VA!AU99)+VA!AU99),5))</f>
        <v/>
      </c>
      <c r="AV99" s="13" t="str">
        <f>IF(AV$2="", "", ROUND(IF(RFR_spot_no_VA!AV99&lt;0,RFR_spot_no_VA!AV99+VA!AV99,RFR_spot_no_VA!AV99-Shocks!$D99*ABS(RFR_spot_no_VA!AV99)+VA!AV99),5))</f>
        <v/>
      </c>
      <c r="AW99" s="13" t="str">
        <f>IF(AW$2="", "", ROUND(IF(RFR_spot_no_VA!AW99&lt;0,RFR_spot_no_VA!AW99+VA!AW99,RFR_spot_no_VA!AW99-Shocks!$D99*ABS(RFR_spot_no_VA!AW99)+VA!AW99),5))</f>
        <v/>
      </c>
      <c r="AX99" s="13" t="str">
        <f>IF(AX$2="", "", ROUND(IF(RFR_spot_no_VA!AX99&lt;0,RFR_spot_no_VA!AX99+VA!AX99,RFR_spot_no_VA!AX99-Shocks!$D99*ABS(RFR_spot_no_VA!AX99)+VA!AX99),5))</f>
        <v/>
      </c>
      <c r="AY99" s="13" t="str">
        <f>IF(AY$2="", "", ROUND(IF(RFR_spot_no_VA!AY99&lt;0,RFR_spot_no_VA!AY99+VA!AY99,RFR_spot_no_VA!AY99-Shocks!$D99*ABS(RFR_spot_no_VA!AY99)+VA!AY99),5))</f>
        <v/>
      </c>
      <c r="AZ99" s="13" t="str">
        <f>IF(AZ$2="", "", ROUND(IF(RFR_spot_no_VA!AZ99&lt;0,RFR_spot_no_VA!AZ99+VA!AZ99,RFR_spot_no_VA!AZ99-Shocks!$D99*ABS(RFR_spot_no_VA!AZ99)+VA!AZ99),5))</f>
        <v/>
      </c>
      <c r="BA99" s="13" t="str">
        <f>IF(BA$2="", "", ROUND(IF(RFR_spot_no_VA!BA99&lt;0,RFR_spot_no_VA!BA99+VA!BA99,RFR_spot_no_VA!BA99-Shocks!$D99*ABS(RFR_spot_no_VA!BA99)+VA!BA99),5))</f>
        <v/>
      </c>
      <c r="BB99" s="13" t="str">
        <f>IF(BB$2="", "", ROUND(IF(RFR_spot_no_VA!BB99&lt;0,RFR_spot_no_VA!BB99+VA!BB99,RFR_spot_no_VA!BB99-Shocks!$D99*ABS(RFR_spot_no_VA!BB99)+VA!BB99),5))</f>
        <v/>
      </c>
      <c r="BC99" s="13">
        <f>IF(BC$2="", "", ROUND(IF(RFR_spot_no_VA!BC99&lt;0,RFR_spot_no_VA!BC99+VA!BC99,RFR_spot_no_VA!BC99-Shocks!$D99*ABS(RFR_spot_no_VA!BC99)+VA!BC99),5))</f>
        <v>2.8889999999999999E-2</v>
      </c>
      <c r="BD99" s="14"/>
      <c r="BE99" s="12"/>
    </row>
    <row r="100" spans="1:57" x14ac:dyDescent="0.3">
      <c r="A100" s="12"/>
      <c r="B100" s="15">
        <f>RFR_spot_no_VA!B100</f>
        <v>90</v>
      </c>
      <c r="C100" s="16">
        <f>IF(C$2="", "", ROUND(IF(RFR_spot_no_VA!C100&lt;0,RFR_spot_no_VA!C100+VA!C100,RFR_spot_no_VA!C100-Shocks!$D100*ABS(RFR_spot_no_VA!C100)+VA!C100),5))</f>
        <v>2.4910000000000002E-2</v>
      </c>
      <c r="D100" s="16" t="str">
        <f>IF(D$2="", "", ROUND(IF(RFR_spot_no_VA!D100&lt;0,RFR_spot_no_VA!D100+VA!D100,RFR_spot_no_VA!D100-Shocks!$D100*ABS(RFR_spot_no_VA!D100)+VA!D100),5))</f>
        <v/>
      </c>
      <c r="E100" s="16" t="str">
        <f>IF(E$2="", "", ROUND(IF(RFR_spot_no_VA!E100&lt;0,RFR_spot_no_VA!E100+VA!E100,RFR_spot_no_VA!E100-Shocks!$D100*ABS(RFR_spot_no_VA!E100)+VA!E100),5))</f>
        <v/>
      </c>
      <c r="F100" s="16" t="str">
        <f>IF(F$2="", "", ROUND(IF(RFR_spot_no_VA!F100&lt;0,RFR_spot_no_VA!F100+VA!F100,RFR_spot_no_VA!F100-Shocks!$D100*ABS(RFR_spot_no_VA!F100)+VA!F100),5))</f>
        <v/>
      </c>
      <c r="G100" s="16" t="str">
        <f>IF(G$2="", "", ROUND(IF(RFR_spot_no_VA!G100&lt;0,RFR_spot_no_VA!G100+VA!G100,RFR_spot_no_VA!G100-Shocks!$D100*ABS(RFR_spot_no_VA!G100)+VA!G100),5))</f>
        <v/>
      </c>
      <c r="H100" s="16" t="str">
        <f>IF(H$2="", "", ROUND(IF(RFR_spot_no_VA!H100&lt;0,RFR_spot_no_VA!H100+VA!H100,RFR_spot_no_VA!H100-Shocks!$D100*ABS(RFR_spot_no_VA!H100)+VA!H100),5))</f>
        <v/>
      </c>
      <c r="I100" s="16" t="str">
        <f>IF(I$2="", "", ROUND(IF(RFR_spot_no_VA!I100&lt;0,RFR_spot_no_VA!I100+VA!I100,RFR_spot_no_VA!I100-Shocks!$D100*ABS(RFR_spot_no_VA!I100)+VA!I100),5))</f>
        <v/>
      </c>
      <c r="J100" s="16">
        <f>IF(J$2="", "", ROUND(IF(RFR_spot_no_VA!J100&lt;0,RFR_spot_no_VA!J100+VA!J100,RFR_spot_no_VA!J100-Shocks!$D100*ABS(RFR_spot_no_VA!J100)+VA!J100),5))</f>
        <v>2.5000000000000001E-2</v>
      </c>
      <c r="K100" s="16" t="str">
        <f>IF(K$2="", "", ROUND(IF(RFR_spot_no_VA!K100&lt;0,RFR_spot_no_VA!K100+VA!K100,RFR_spot_no_VA!K100-Shocks!$D100*ABS(RFR_spot_no_VA!K100)+VA!K100),5))</f>
        <v/>
      </c>
      <c r="L100" s="16" t="str">
        <f>IF(L$2="", "", ROUND(IF(RFR_spot_no_VA!L100&lt;0,RFR_spot_no_VA!L100+VA!L100,RFR_spot_no_VA!L100-Shocks!$D100*ABS(RFR_spot_no_VA!L100)+VA!L100),5))</f>
        <v/>
      </c>
      <c r="M100" s="16" t="str">
        <f>IF(M$2="", "", ROUND(IF(RFR_spot_no_VA!M100&lt;0,RFR_spot_no_VA!M100+VA!M100,RFR_spot_no_VA!M100-Shocks!$D100*ABS(RFR_spot_no_VA!M100)+VA!M100),5))</f>
        <v/>
      </c>
      <c r="N100" s="16" t="str">
        <f>IF(N$2="", "", ROUND(IF(RFR_spot_no_VA!N100&lt;0,RFR_spot_no_VA!N100+VA!N100,RFR_spot_no_VA!N100-Shocks!$D100*ABS(RFR_spot_no_VA!N100)+VA!N100),5))</f>
        <v/>
      </c>
      <c r="O100" s="16" t="str">
        <f>IF(O$2="", "", ROUND(IF(RFR_spot_no_VA!O100&lt;0,RFR_spot_no_VA!O100+VA!O100,RFR_spot_no_VA!O100-Shocks!$D100*ABS(RFR_spot_no_VA!O100)+VA!O100),5))</f>
        <v/>
      </c>
      <c r="P100" s="16" t="str">
        <f>IF(P$2="", "", ROUND(IF(RFR_spot_no_VA!P100&lt;0,RFR_spot_no_VA!P100+VA!P100,RFR_spot_no_VA!P100-Shocks!$D100*ABS(RFR_spot_no_VA!P100)+VA!P100),5))</f>
        <v/>
      </c>
      <c r="Q100" s="16" t="str">
        <f>IF(Q$2="", "", ROUND(IF(RFR_spot_no_VA!Q100&lt;0,RFR_spot_no_VA!Q100+VA!Q100,RFR_spot_no_VA!Q100-Shocks!$D100*ABS(RFR_spot_no_VA!Q100)+VA!Q100),5))</f>
        <v/>
      </c>
      <c r="R100" s="16" t="str">
        <f>IF(R$2="", "", ROUND(IF(RFR_spot_no_VA!R100&lt;0,RFR_spot_no_VA!R100+VA!R100,RFR_spot_no_VA!R100-Shocks!$D100*ABS(RFR_spot_no_VA!R100)+VA!R100),5))</f>
        <v/>
      </c>
      <c r="S100" s="16" t="str">
        <f>IF(S$2="", "", ROUND(IF(RFR_spot_no_VA!S100&lt;0,RFR_spot_no_VA!S100+VA!S100,RFR_spot_no_VA!S100-Shocks!$D100*ABS(RFR_spot_no_VA!S100)+VA!S100),5))</f>
        <v/>
      </c>
      <c r="T100" s="16" t="str">
        <f>IF(T$2="", "", ROUND(IF(RFR_spot_no_VA!T100&lt;0,RFR_spot_no_VA!T100+VA!T100,RFR_spot_no_VA!T100-Shocks!$D100*ABS(RFR_spot_no_VA!T100)+VA!T100),5))</f>
        <v/>
      </c>
      <c r="U100" s="16" t="str">
        <f>IF(U$2="", "", ROUND(IF(RFR_spot_no_VA!U100&lt;0,RFR_spot_no_VA!U100+VA!U100,RFR_spot_no_VA!U100-Shocks!$D100*ABS(RFR_spot_no_VA!U100)+VA!U100),5))</f>
        <v/>
      </c>
      <c r="V100" s="16" t="str">
        <f>IF(V$2="", "", ROUND(IF(RFR_spot_no_VA!V100&lt;0,RFR_spot_no_VA!V100+VA!V100,RFR_spot_no_VA!V100-Shocks!$D100*ABS(RFR_spot_no_VA!V100)+VA!V100),5))</f>
        <v/>
      </c>
      <c r="W100" s="16" t="str">
        <f>IF(W$2="", "", ROUND(IF(RFR_spot_no_VA!W100&lt;0,RFR_spot_no_VA!W100+VA!W100,RFR_spot_no_VA!W100-Shocks!$D100*ABS(RFR_spot_no_VA!W100)+VA!W100),5))</f>
        <v/>
      </c>
      <c r="X100" s="16" t="str">
        <f>IF(X$2="", "", ROUND(IF(RFR_spot_no_VA!X100&lt;0,RFR_spot_no_VA!X100+VA!X100,RFR_spot_no_VA!X100-Shocks!$D100*ABS(RFR_spot_no_VA!X100)+VA!X100),5))</f>
        <v/>
      </c>
      <c r="Y100" s="16" t="str">
        <f>IF(Y$2="", "", ROUND(IF(RFR_spot_no_VA!Y100&lt;0,RFR_spot_no_VA!Y100+VA!Y100,RFR_spot_no_VA!Y100-Shocks!$D100*ABS(RFR_spot_no_VA!Y100)+VA!Y100),5))</f>
        <v/>
      </c>
      <c r="Z100" s="16">
        <f>IF(Z$2="", "", ROUND(IF(RFR_spot_no_VA!Z100&lt;0,RFR_spot_no_VA!Z100+VA!Z100,RFR_spot_no_VA!Z100-Shocks!$D100*ABS(RFR_spot_no_VA!Z100)+VA!Z100),5))</f>
        <v>2.7990000000000001E-2</v>
      </c>
      <c r="AA100" s="16" t="str">
        <f>IF(AA$2="", "", ROUND(IF(RFR_spot_no_VA!AA100&lt;0,RFR_spot_no_VA!AA100+VA!AA100,RFR_spot_no_VA!AA100-Shocks!$D100*ABS(RFR_spot_no_VA!AA100)+VA!AA100),5))</f>
        <v/>
      </c>
      <c r="AB100" s="16" t="str">
        <f>IF(AB$2="", "", ROUND(IF(RFR_spot_no_VA!AB100&lt;0,RFR_spot_no_VA!AB100+VA!AB100,RFR_spot_no_VA!AB100-Shocks!$D100*ABS(RFR_spot_no_VA!AB100)+VA!AB100),5))</f>
        <v/>
      </c>
      <c r="AC100" s="16" t="str">
        <f>IF(AC$2="", "", ROUND(IF(RFR_spot_no_VA!AC100&lt;0,RFR_spot_no_VA!AC100+VA!AC100,RFR_spot_no_VA!AC100-Shocks!$D100*ABS(RFR_spot_no_VA!AC100)+VA!AC100),5))</f>
        <v/>
      </c>
      <c r="AD100" s="16" t="str">
        <f>IF(AD$2="", "", ROUND(IF(RFR_spot_no_VA!AD100&lt;0,RFR_spot_no_VA!AD100+VA!AD100,RFR_spot_no_VA!AD100-Shocks!$D100*ABS(RFR_spot_no_VA!AD100)+VA!AD100),5))</f>
        <v/>
      </c>
      <c r="AE100" s="16" t="str">
        <f>IF(AE$2="", "", ROUND(IF(RFR_spot_no_VA!AE100&lt;0,RFR_spot_no_VA!AE100+VA!AE100,RFR_spot_no_VA!AE100-Shocks!$D100*ABS(RFR_spot_no_VA!AE100)+VA!AE100),5))</f>
        <v/>
      </c>
      <c r="AF100" s="16" t="str">
        <f>IF(AF$2="", "", ROUND(IF(RFR_spot_no_VA!AF100&lt;0,RFR_spot_no_VA!AF100+VA!AF100,RFR_spot_no_VA!AF100-Shocks!$D100*ABS(RFR_spot_no_VA!AF100)+VA!AF100),5))</f>
        <v/>
      </c>
      <c r="AG100" s="16" t="str">
        <f>IF(AG$2="", "", ROUND(IF(RFR_spot_no_VA!AG100&lt;0,RFR_spot_no_VA!AG100+VA!AG100,RFR_spot_no_VA!AG100-Shocks!$D100*ABS(RFR_spot_no_VA!AG100)+VA!AG100),5))</f>
        <v/>
      </c>
      <c r="AH100" s="16">
        <f>IF(AH$2="", "", ROUND(IF(RFR_spot_no_VA!AH100&lt;0,RFR_spot_no_VA!AH100+VA!AH100,RFR_spot_no_VA!AH100-Shocks!$D100*ABS(RFR_spot_no_VA!AH100)+VA!AH100),5))</f>
        <v>2.581E-2</v>
      </c>
      <c r="AI100" s="16" t="str">
        <f>IF(AI$2="", "", ROUND(IF(RFR_spot_no_VA!AI100&lt;0,RFR_spot_no_VA!AI100+VA!AI100,RFR_spot_no_VA!AI100-Shocks!$D100*ABS(RFR_spot_no_VA!AI100)+VA!AI100),5))</f>
        <v/>
      </c>
      <c r="AJ100" s="16">
        <f>IF(AJ$2="", "", ROUND(IF(RFR_spot_no_VA!AJ100&lt;0,RFR_spot_no_VA!AJ100+VA!AJ100,RFR_spot_no_VA!AJ100-Shocks!$D100*ABS(RFR_spot_no_VA!AJ100)+VA!AJ100),5))</f>
        <v>2.879E-2</v>
      </c>
      <c r="AK100" s="16">
        <f>IF(AK$2="", "", ROUND(IF(RFR_spot_no_VA!AK100&lt;0,RFR_spot_no_VA!AK100+VA!AK100,RFR_spot_no_VA!AK100-Shocks!$D100*ABS(RFR_spot_no_VA!AK100)+VA!AK100),5))</f>
        <v>3.0110000000000001E-2</v>
      </c>
      <c r="AL100" s="16" t="str">
        <f>IF(AL$2="", "", ROUND(IF(RFR_spot_no_VA!AL100&lt;0,RFR_spot_no_VA!AL100+VA!AL100,RFR_spot_no_VA!AL100-Shocks!$D100*ABS(RFR_spot_no_VA!AL100)+VA!AL100),5))</f>
        <v/>
      </c>
      <c r="AM100" s="16">
        <f>IF(AM$2="", "", ROUND(IF(RFR_spot_no_VA!AM100&lt;0,RFR_spot_no_VA!AM100+VA!AM100,RFR_spot_no_VA!AM100-Shocks!$D100*ABS(RFR_spot_no_VA!AM100)+VA!AM100),5))</f>
        <v>2.8250000000000001E-2</v>
      </c>
      <c r="AN100" s="16" t="str">
        <f>IF(AN$2="", "", ROUND(IF(RFR_spot_no_VA!AN100&lt;0,RFR_spot_no_VA!AN100+VA!AN100,RFR_spot_no_VA!AN100-Shocks!$D100*ABS(RFR_spot_no_VA!AN100)+VA!AN100),5))</f>
        <v/>
      </c>
      <c r="AO100" s="16" t="str">
        <f>IF(AO$2="", "", ROUND(IF(RFR_spot_no_VA!AO100&lt;0,RFR_spot_no_VA!AO100+VA!AO100,RFR_spot_no_VA!AO100-Shocks!$D100*ABS(RFR_spot_no_VA!AO100)+VA!AO100),5))</f>
        <v/>
      </c>
      <c r="AP100" s="16" t="str">
        <f>IF(AP$2="", "", ROUND(IF(RFR_spot_no_VA!AP100&lt;0,RFR_spot_no_VA!AP100+VA!AP100,RFR_spot_no_VA!AP100-Shocks!$D100*ABS(RFR_spot_no_VA!AP100)+VA!AP100),5))</f>
        <v/>
      </c>
      <c r="AQ100" s="16" t="str">
        <f>IF(AQ$2="", "", ROUND(IF(RFR_spot_no_VA!AQ100&lt;0,RFR_spot_no_VA!AQ100+VA!AQ100,RFR_spot_no_VA!AQ100-Shocks!$D100*ABS(RFR_spot_no_VA!AQ100)+VA!AQ100),5))</f>
        <v/>
      </c>
      <c r="AR100" s="16" t="str">
        <f>IF(AR$2="", "", ROUND(IF(RFR_spot_no_VA!AR100&lt;0,RFR_spot_no_VA!AR100+VA!AR100,RFR_spot_no_VA!AR100-Shocks!$D100*ABS(RFR_spot_no_VA!AR100)+VA!AR100),5))</f>
        <v/>
      </c>
      <c r="AS100" s="16" t="str">
        <f>IF(AS$2="", "", ROUND(IF(RFR_spot_no_VA!AS100&lt;0,RFR_spot_no_VA!AS100+VA!AS100,RFR_spot_no_VA!AS100-Shocks!$D100*ABS(RFR_spot_no_VA!AS100)+VA!AS100),5))</f>
        <v/>
      </c>
      <c r="AT100" s="16" t="str">
        <f>IF(AT$2="", "", ROUND(IF(RFR_spot_no_VA!AT100&lt;0,RFR_spot_no_VA!AT100+VA!AT100,RFR_spot_no_VA!AT100-Shocks!$D100*ABS(RFR_spot_no_VA!AT100)+VA!AT100),5))</f>
        <v/>
      </c>
      <c r="AU100" s="16" t="str">
        <f>IF(AU$2="", "", ROUND(IF(RFR_spot_no_VA!AU100&lt;0,RFR_spot_no_VA!AU100+VA!AU100,RFR_spot_no_VA!AU100-Shocks!$D100*ABS(RFR_spot_no_VA!AU100)+VA!AU100),5))</f>
        <v/>
      </c>
      <c r="AV100" s="16" t="str">
        <f>IF(AV$2="", "", ROUND(IF(RFR_spot_no_VA!AV100&lt;0,RFR_spot_no_VA!AV100+VA!AV100,RFR_spot_no_VA!AV100-Shocks!$D100*ABS(RFR_spot_no_VA!AV100)+VA!AV100),5))</f>
        <v/>
      </c>
      <c r="AW100" s="16" t="str">
        <f>IF(AW$2="", "", ROUND(IF(RFR_spot_no_VA!AW100&lt;0,RFR_spot_no_VA!AW100+VA!AW100,RFR_spot_no_VA!AW100-Shocks!$D100*ABS(RFR_spot_no_VA!AW100)+VA!AW100),5))</f>
        <v/>
      </c>
      <c r="AX100" s="16" t="str">
        <f>IF(AX$2="", "", ROUND(IF(RFR_spot_no_VA!AX100&lt;0,RFR_spot_no_VA!AX100+VA!AX100,RFR_spot_no_VA!AX100-Shocks!$D100*ABS(RFR_spot_no_VA!AX100)+VA!AX100),5))</f>
        <v/>
      </c>
      <c r="AY100" s="16" t="str">
        <f>IF(AY$2="", "", ROUND(IF(RFR_spot_no_VA!AY100&lt;0,RFR_spot_no_VA!AY100+VA!AY100,RFR_spot_no_VA!AY100-Shocks!$D100*ABS(RFR_spot_no_VA!AY100)+VA!AY100),5))</f>
        <v/>
      </c>
      <c r="AZ100" s="16" t="str">
        <f>IF(AZ$2="", "", ROUND(IF(RFR_spot_no_VA!AZ100&lt;0,RFR_spot_no_VA!AZ100+VA!AZ100,RFR_spot_no_VA!AZ100-Shocks!$D100*ABS(RFR_spot_no_VA!AZ100)+VA!AZ100),5))</f>
        <v/>
      </c>
      <c r="BA100" s="16" t="str">
        <f>IF(BA$2="", "", ROUND(IF(RFR_spot_no_VA!BA100&lt;0,RFR_spot_no_VA!BA100+VA!BA100,RFR_spot_no_VA!BA100-Shocks!$D100*ABS(RFR_spot_no_VA!BA100)+VA!BA100),5))</f>
        <v/>
      </c>
      <c r="BB100" s="16" t="str">
        <f>IF(BB$2="", "", ROUND(IF(RFR_spot_no_VA!BB100&lt;0,RFR_spot_no_VA!BB100+VA!BB100,RFR_spot_no_VA!BB100-Shocks!$D100*ABS(RFR_spot_no_VA!BB100)+VA!BB100),5))</f>
        <v/>
      </c>
      <c r="BC100" s="16">
        <f>IF(BC$2="", "", ROUND(IF(RFR_spot_no_VA!BC100&lt;0,RFR_spot_no_VA!BC100+VA!BC100,RFR_spot_no_VA!BC100-Shocks!$D100*ABS(RFR_spot_no_VA!BC100)+VA!BC100),5))</f>
        <v>2.8910000000000002E-2</v>
      </c>
      <c r="BD100" s="14"/>
      <c r="BE100" s="12"/>
    </row>
    <row r="101" spans="1:57" x14ac:dyDescent="0.3">
      <c r="A101" s="12"/>
      <c r="B101" s="12">
        <f>RFR_spot_no_VA!B101</f>
        <v>91</v>
      </c>
      <c r="C101" s="13">
        <f>IF(C$2="", "", ROUND(IF(RFR_spot_no_VA!C101&lt;0,RFR_spot_no_VA!C101+VA!C101,RFR_spot_no_VA!C101-Shocks!$D101*ABS(RFR_spot_no_VA!C101)+VA!C101),5))</f>
        <v>2.4920000000000001E-2</v>
      </c>
      <c r="D101" s="13" t="str">
        <f>IF(D$2="", "", ROUND(IF(RFR_spot_no_VA!D101&lt;0,RFR_spot_no_VA!D101+VA!D101,RFR_spot_no_VA!D101-Shocks!$D101*ABS(RFR_spot_no_VA!D101)+VA!D101),5))</f>
        <v/>
      </c>
      <c r="E101" s="13" t="str">
        <f>IF(E$2="", "", ROUND(IF(RFR_spot_no_VA!E101&lt;0,RFR_spot_no_VA!E101+VA!E101,RFR_spot_no_VA!E101-Shocks!$D101*ABS(RFR_spot_no_VA!E101)+VA!E101),5))</f>
        <v/>
      </c>
      <c r="F101" s="13" t="str">
        <f>IF(F$2="", "", ROUND(IF(RFR_spot_no_VA!F101&lt;0,RFR_spot_no_VA!F101+VA!F101,RFR_spot_no_VA!F101-Shocks!$D101*ABS(RFR_spot_no_VA!F101)+VA!F101),5))</f>
        <v/>
      </c>
      <c r="G101" s="13" t="str">
        <f>IF(G$2="", "", ROUND(IF(RFR_spot_no_VA!G101&lt;0,RFR_spot_no_VA!G101+VA!G101,RFR_spot_no_VA!G101-Shocks!$D101*ABS(RFR_spot_no_VA!G101)+VA!G101),5))</f>
        <v/>
      </c>
      <c r="H101" s="13" t="str">
        <f>IF(H$2="", "", ROUND(IF(RFR_spot_no_VA!H101&lt;0,RFR_spot_no_VA!H101+VA!H101,RFR_spot_no_VA!H101-Shocks!$D101*ABS(RFR_spot_no_VA!H101)+VA!H101),5))</f>
        <v/>
      </c>
      <c r="I101" s="13" t="str">
        <f>IF(I$2="", "", ROUND(IF(RFR_spot_no_VA!I101&lt;0,RFR_spot_no_VA!I101+VA!I101,RFR_spot_no_VA!I101-Shocks!$D101*ABS(RFR_spot_no_VA!I101)+VA!I101),5))</f>
        <v/>
      </c>
      <c r="J101" s="13">
        <f>IF(J$2="", "", ROUND(IF(RFR_spot_no_VA!J101&lt;0,RFR_spot_no_VA!J101+VA!J101,RFR_spot_no_VA!J101-Shocks!$D101*ABS(RFR_spot_no_VA!J101)+VA!J101),5))</f>
        <v>2.5020000000000001E-2</v>
      </c>
      <c r="K101" s="13" t="str">
        <f>IF(K$2="", "", ROUND(IF(RFR_spot_no_VA!K101&lt;0,RFR_spot_no_VA!K101+VA!K101,RFR_spot_no_VA!K101-Shocks!$D101*ABS(RFR_spot_no_VA!K101)+VA!K101),5))</f>
        <v/>
      </c>
      <c r="L101" s="13" t="str">
        <f>IF(L$2="", "", ROUND(IF(RFR_spot_no_VA!L101&lt;0,RFR_spot_no_VA!L101+VA!L101,RFR_spot_no_VA!L101-Shocks!$D101*ABS(RFR_spot_no_VA!L101)+VA!L101),5))</f>
        <v/>
      </c>
      <c r="M101" s="13" t="str">
        <f>IF(M$2="", "", ROUND(IF(RFR_spot_no_VA!M101&lt;0,RFR_spot_no_VA!M101+VA!M101,RFR_spot_no_VA!M101-Shocks!$D101*ABS(RFR_spot_no_VA!M101)+VA!M101),5))</f>
        <v/>
      </c>
      <c r="N101" s="13" t="str">
        <f>IF(N$2="", "", ROUND(IF(RFR_spot_no_VA!N101&lt;0,RFR_spot_no_VA!N101+VA!N101,RFR_spot_no_VA!N101-Shocks!$D101*ABS(RFR_spot_no_VA!N101)+VA!N101),5))</f>
        <v/>
      </c>
      <c r="O101" s="13" t="str">
        <f>IF(O$2="", "", ROUND(IF(RFR_spot_no_VA!O101&lt;0,RFR_spot_no_VA!O101+VA!O101,RFR_spot_no_VA!O101-Shocks!$D101*ABS(RFR_spot_no_VA!O101)+VA!O101),5))</f>
        <v/>
      </c>
      <c r="P101" s="13" t="str">
        <f>IF(P$2="", "", ROUND(IF(RFR_spot_no_VA!P101&lt;0,RFR_spot_no_VA!P101+VA!P101,RFR_spot_no_VA!P101-Shocks!$D101*ABS(RFR_spot_no_VA!P101)+VA!P101),5))</f>
        <v/>
      </c>
      <c r="Q101" s="13" t="str">
        <f>IF(Q$2="", "", ROUND(IF(RFR_spot_no_VA!Q101&lt;0,RFR_spot_no_VA!Q101+VA!Q101,RFR_spot_no_VA!Q101-Shocks!$D101*ABS(RFR_spot_no_VA!Q101)+VA!Q101),5))</f>
        <v/>
      </c>
      <c r="R101" s="13" t="str">
        <f>IF(R$2="", "", ROUND(IF(RFR_spot_no_VA!R101&lt;0,RFR_spot_no_VA!R101+VA!R101,RFR_spot_no_VA!R101-Shocks!$D101*ABS(RFR_spot_no_VA!R101)+VA!R101),5))</f>
        <v/>
      </c>
      <c r="S101" s="13" t="str">
        <f>IF(S$2="", "", ROUND(IF(RFR_spot_no_VA!S101&lt;0,RFR_spot_no_VA!S101+VA!S101,RFR_spot_no_VA!S101-Shocks!$D101*ABS(RFR_spot_no_VA!S101)+VA!S101),5))</f>
        <v/>
      </c>
      <c r="T101" s="13" t="str">
        <f>IF(T$2="", "", ROUND(IF(RFR_spot_no_VA!T101&lt;0,RFR_spot_no_VA!T101+VA!T101,RFR_spot_no_VA!T101-Shocks!$D101*ABS(RFR_spot_no_VA!T101)+VA!T101),5))</f>
        <v/>
      </c>
      <c r="U101" s="13" t="str">
        <f>IF(U$2="", "", ROUND(IF(RFR_spot_no_VA!U101&lt;0,RFR_spot_no_VA!U101+VA!U101,RFR_spot_no_VA!U101-Shocks!$D101*ABS(RFR_spot_no_VA!U101)+VA!U101),5))</f>
        <v/>
      </c>
      <c r="V101" s="13" t="str">
        <f>IF(V$2="", "", ROUND(IF(RFR_spot_no_VA!V101&lt;0,RFR_spot_no_VA!V101+VA!V101,RFR_spot_no_VA!V101-Shocks!$D101*ABS(RFR_spot_no_VA!V101)+VA!V101),5))</f>
        <v/>
      </c>
      <c r="W101" s="13" t="str">
        <f>IF(W$2="", "", ROUND(IF(RFR_spot_no_VA!W101&lt;0,RFR_spot_no_VA!W101+VA!W101,RFR_spot_no_VA!W101-Shocks!$D101*ABS(RFR_spot_no_VA!W101)+VA!W101),5))</f>
        <v/>
      </c>
      <c r="X101" s="13" t="str">
        <f>IF(X$2="", "", ROUND(IF(RFR_spot_no_VA!X101&lt;0,RFR_spot_no_VA!X101+VA!X101,RFR_spot_no_VA!X101-Shocks!$D101*ABS(RFR_spot_no_VA!X101)+VA!X101),5))</f>
        <v/>
      </c>
      <c r="Y101" s="13" t="str">
        <f>IF(Y$2="", "", ROUND(IF(RFR_spot_no_VA!Y101&lt;0,RFR_spot_no_VA!Y101+VA!Y101,RFR_spot_no_VA!Y101-Shocks!$D101*ABS(RFR_spot_no_VA!Y101)+VA!Y101),5))</f>
        <v/>
      </c>
      <c r="Z101" s="13">
        <f>IF(Z$2="", "", ROUND(IF(RFR_spot_no_VA!Z101&lt;0,RFR_spot_no_VA!Z101+VA!Z101,RFR_spot_no_VA!Z101-Shocks!$D101*ABS(RFR_spot_no_VA!Z101)+VA!Z101),5))</f>
        <v>2.7969999999999998E-2</v>
      </c>
      <c r="AA101" s="13" t="str">
        <f>IF(AA$2="", "", ROUND(IF(RFR_spot_no_VA!AA101&lt;0,RFR_spot_no_VA!AA101+VA!AA101,RFR_spot_no_VA!AA101-Shocks!$D101*ABS(RFR_spot_no_VA!AA101)+VA!AA101),5))</f>
        <v/>
      </c>
      <c r="AB101" s="13" t="str">
        <f>IF(AB$2="", "", ROUND(IF(RFR_spot_no_VA!AB101&lt;0,RFR_spot_no_VA!AB101+VA!AB101,RFR_spot_no_VA!AB101-Shocks!$D101*ABS(RFR_spot_no_VA!AB101)+VA!AB101),5))</f>
        <v/>
      </c>
      <c r="AC101" s="13" t="str">
        <f>IF(AC$2="", "", ROUND(IF(RFR_spot_no_VA!AC101&lt;0,RFR_spot_no_VA!AC101+VA!AC101,RFR_spot_no_VA!AC101-Shocks!$D101*ABS(RFR_spot_no_VA!AC101)+VA!AC101),5))</f>
        <v/>
      </c>
      <c r="AD101" s="13" t="str">
        <f>IF(AD$2="", "", ROUND(IF(RFR_spot_no_VA!AD101&lt;0,RFR_spot_no_VA!AD101+VA!AD101,RFR_spot_no_VA!AD101-Shocks!$D101*ABS(RFR_spot_no_VA!AD101)+VA!AD101),5))</f>
        <v/>
      </c>
      <c r="AE101" s="13" t="str">
        <f>IF(AE$2="", "", ROUND(IF(RFR_spot_no_VA!AE101&lt;0,RFR_spot_no_VA!AE101+VA!AE101,RFR_spot_no_VA!AE101-Shocks!$D101*ABS(RFR_spot_no_VA!AE101)+VA!AE101),5))</f>
        <v/>
      </c>
      <c r="AF101" s="13" t="str">
        <f>IF(AF$2="", "", ROUND(IF(RFR_spot_no_VA!AF101&lt;0,RFR_spot_no_VA!AF101+VA!AF101,RFR_spot_no_VA!AF101-Shocks!$D101*ABS(RFR_spot_no_VA!AF101)+VA!AF101),5))</f>
        <v/>
      </c>
      <c r="AG101" s="13" t="str">
        <f>IF(AG$2="", "", ROUND(IF(RFR_spot_no_VA!AG101&lt;0,RFR_spot_no_VA!AG101+VA!AG101,RFR_spot_no_VA!AG101-Shocks!$D101*ABS(RFR_spot_no_VA!AG101)+VA!AG101),5))</f>
        <v/>
      </c>
      <c r="AH101" s="13">
        <f>IF(AH$2="", "", ROUND(IF(RFR_spot_no_VA!AH101&lt;0,RFR_spot_no_VA!AH101+VA!AH101,RFR_spot_no_VA!AH101-Shocks!$D101*ABS(RFR_spot_no_VA!AH101)+VA!AH101),5))</f>
        <v>2.5819999999999999E-2</v>
      </c>
      <c r="AI101" s="13" t="str">
        <f>IF(AI$2="", "", ROUND(IF(RFR_spot_no_VA!AI101&lt;0,RFR_spot_no_VA!AI101+VA!AI101,RFR_spot_no_VA!AI101-Shocks!$D101*ABS(RFR_spot_no_VA!AI101)+VA!AI101),5))</f>
        <v/>
      </c>
      <c r="AJ101" s="13">
        <f>IF(AJ$2="", "", ROUND(IF(RFR_spot_no_VA!AJ101&lt;0,RFR_spot_no_VA!AJ101+VA!AJ101,RFR_spot_no_VA!AJ101-Shocks!$D101*ABS(RFR_spot_no_VA!AJ101)+VA!AJ101),5))</f>
        <v>2.877E-2</v>
      </c>
      <c r="AK101" s="13">
        <f>IF(AK$2="", "", ROUND(IF(RFR_spot_no_VA!AK101&lt;0,RFR_spot_no_VA!AK101+VA!AK101,RFR_spot_no_VA!AK101-Shocks!$D101*ABS(RFR_spot_no_VA!AK101)+VA!AK101),5))</f>
        <v>3.007E-2</v>
      </c>
      <c r="AL101" s="13" t="str">
        <f>IF(AL$2="", "", ROUND(IF(RFR_spot_no_VA!AL101&lt;0,RFR_spot_no_VA!AL101+VA!AL101,RFR_spot_no_VA!AL101-Shocks!$D101*ABS(RFR_spot_no_VA!AL101)+VA!AL101),5))</f>
        <v/>
      </c>
      <c r="AM101" s="13">
        <f>IF(AM$2="", "", ROUND(IF(RFR_spot_no_VA!AM101&lt;0,RFR_spot_no_VA!AM101+VA!AM101,RFR_spot_no_VA!AM101-Shocks!$D101*ABS(RFR_spot_no_VA!AM101)+VA!AM101),5))</f>
        <v>2.8240000000000001E-2</v>
      </c>
      <c r="AN101" s="13" t="str">
        <f>IF(AN$2="", "", ROUND(IF(RFR_spot_no_VA!AN101&lt;0,RFR_spot_no_VA!AN101+VA!AN101,RFR_spot_no_VA!AN101-Shocks!$D101*ABS(RFR_spot_no_VA!AN101)+VA!AN101),5))</f>
        <v/>
      </c>
      <c r="AO101" s="13" t="str">
        <f>IF(AO$2="", "", ROUND(IF(RFR_spot_no_VA!AO101&lt;0,RFR_spot_no_VA!AO101+VA!AO101,RFR_spot_no_VA!AO101-Shocks!$D101*ABS(RFR_spot_no_VA!AO101)+VA!AO101),5))</f>
        <v/>
      </c>
      <c r="AP101" s="13" t="str">
        <f>IF(AP$2="", "", ROUND(IF(RFR_spot_no_VA!AP101&lt;0,RFR_spot_no_VA!AP101+VA!AP101,RFR_spot_no_VA!AP101-Shocks!$D101*ABS(RFR_spot_no_VA!AP101)+VA!AP101),5))</f>
        <v/>
      </c>
      <c r="AQ101" s="13" t="str">
        <f>IF(AQ$2="", "", ROUND(IF(RFR_spot_no_VA!AQ101&lt;0,RFR_spot_no_VA!AQ101+VA!AQ101,RFR_spot_no_VA!AQ101-Shocks!$D101*ABS(RFR_spot_no_VA!AQ101)+VA!AQ101),5))</f>
        <v/>
      </c>
      <c r="AR101" s="13" t="str">
        <f>IF(AR$2="", "", ROUND(IF(RFR_spot_no_VA!AR101&lt;0,RFR_spot_no_VA!AR101+VA!AR101,RFR_spot_no_VA!AR101-Shocks!$D101*ABS(RFR_spot_no_VA!AR101)+VA!AR101),5))</f>
        <v/>
      </c>
      <c r="AS101" s="13" t="str">
        <f>IF(AS$2="", "", ROUND(IF(RFR_spot_no_VA!AS101&lt;0,RFR_spot_no_VA!AS101+VA!AS101,RFR_spot_no_VA!AS101-Shocks!$D101*ABS(RFR_spot_no_VA!AS101)+VA!AS101),5))</f>
        <v/>
      </c>
      <c r="AT101" s="13" t="str">
        <f>IF(AT$2="", "", ROUND(IF(RFR_spot_no_VA!AT101&lt;0,RFR_spot_no_VA!AT101+VA!AT101,RFR_spot_no_VA!AT101-Shocks!$D101*ABS(RFR_spot_no_VA!AT101)+VA!AT101),5))</f>
        <v/>
      </c>
      <c r="AU101" s="13" t="str">
        <f>IF(AU$2="", "", ROUND(IF(RFR_spot_no_VA!AU101&lt;0,RFR_spot_no_VA!AU101+VA!AU101,RFR_spot_no_VA!AU101-Shocks!$D101*ABS(RFR_spot_no_VA!AU101)+VA!AU101),5))</f>
        <v/>
      </c>
      <c r="AV101" s="13" t="str">
        <f>IF(AV$2="", "", ROUND(IF(RFR_spot_no_VA!AV101&lt;0,RFR_spot_no_VA!AV101+VA!AV101,RFR_spot_no_VA!AV101-Shocks!$D101*ABS(RFR_spot_no_VA!AV101)+VA!AV101),5))</f>
        <v/>
      </c>
      <c r="AW101" s="13" t="str">
        <f>IF(AW$2="", "", ROUND(IF(RFR_spot_no_VA!AW101&lt;0,RFR_spot_no_VA!AW101+VA!AW101,RFR_spot_no_VA!AW101-Shocks!$D101*ABS(RFR_spot_no_VA!AW101)+VA!AW101),5))</f>
        <v/>
      </c>
      <c r="AX101" s="13" t="str">
        <f>IF(AX$2="", "", ROUND(IF(RFR_spot_no_VA!AX101&lt;0,RFR_spot_no_VA!AX101+VA!AX101,RFR_spot_no_VA!AX101-Shocks!$D101*ABS(RFR_spot_no_VA!AX101)+VA!AX101),5))</f>
        <v/>
      </c>
      <c r="AY101" s="13" t="str">
        <f>IF(AY$2="", "", ROUND(IF(RFR_spot_no_VA!AY101&lt;0,RFR_spot_no_VA!AY101+VA!AY101,RFR_spot_no_VA!AY101-Shocks!$D101*ABS(RFR_spot_no_VA!AY101)+VA!AY101),5))</f>
        <v/>
      </c>
      <c r="AZ101" s="13" t="str">
        <f>IF(AZ$2="", "", ROUND(IF(RFR_spot_no_VA!AZ101&lt;0,RFR_spot_no_VA!AZ101+VA!AZ101,RFR_spot_no_VA!AZ101-Shocks!$D101*ABS(RFR_spot_no_VA!AZ101)+VA!AZ101),5))</f>
        <v/>
      </c>
      <c r="BA101" s="13" t="str">
        <f>IF(BA$2="", "", ROUND(IF(RFR_spot_no_VA!BA101&lt;0,RFR_spot_no_VA!BA101+VA!BA101,RFR_spot_no_VA!BA101-Shocks!$D101*ABS(RFR_spot_no_VA!BA101)+VA!BA101),5))</f>
        <v/>
      </c>
      <c r="BB101" s="13" t="str">
        <f>IF(BB$2="", "", ROUND(IF(RFR_spot_no_VA!BB101&lt;0,RFR_spot_no_VA!BB101+VA!BB101,RFR_spot_no_VA!BB101-Shocks!$D101*ABS(RFR_spot_no_VA!BB101)+VA!BB101),5))</f>
        <v/>
      </c>
      <c r="BC101" s="13">
        <f>IF(BC$2="", "", ROUND(IF(RFR_spot_no_VA!BC101&lt;0,RFR_spot_no_VA!BC101+VA!BC101,RFR_spot_no_VA!BC101-Shocks!$D101*ABS(RFR_spot_no_VA!BC101)+VA!BC101),5))</f>
        <v>2.887E-2</v>
      </c>
      <c r="BD101" s="14"/>
      <c r="BE101" s="12"/>
    </row>
    <row r="102" spans="1:57" x14ac:dyDescent="0.3">
      <c r="A102" s="12"/>
      <c r="B102" s="12">
        <f>RFR_spot_no_VA!B102</f>
        <v>92</v>
      </c>
      <c r="C102" s="13">
        <f>IF(C$2="", "", ROUND(IF(RFR_spot_no_VA!C102&lt;0,RFR_spot_no_VA!C102+VA!C102,RFR_spot_no_VA!C102-Shocks!$D102*ABS(RFR_spot_no_VA!C102)+VA!C102),5))</f>
        <v>2.494E-2</v>
      </c>
      <c r="D102" s="13" t="str">
        <f>IF(D$2="", "", ROUND(IF(RFR_spot_no_VA!D102&lt;0,RFR_spot_no_VA!D102+VA!D102,RFR_spot_no_VA!D102-Shocks!$D102*ABS(RFR_spot_no_VA!D102)+VA!D102),5))</f>
        <v/>
      </c>
      <c r="E102" s="13" t="str">
        <f>IF(E$2="", "", ROUND(IF(RFR_spot_no_VA!E102&lt;0,RFR_spot_no_VA!E102+VA!E102,RFR_spot_no_VA!E102-Shocks!$D102*ABS(RFR_spot_no_VA!E102)+VA!E102),5))</f>
        <v/>
      </c>
      <c r="F102" s="13" t="str">
        <f>IF(F$2="", "", ROUND(IF(RFR_spot_no_VA!F102&lt;0,RFR_spot_no_VA!F102+VA!F102,RFR_spot_no_VA!F102-Shocks!$D102*ABS(RFR_spot_no_VA!F102)+VA!F102),5))</f>
        <v/>
      </c>
      <c r="G102" s="13" t="str">
        <f>IF(G$2="", "", ROUND(IF(RFR_spot_no_VA!G102&lt;0,RFR_spot_no_VA!G102+VA!G102,RFR_spot_no_VA!G102-Shocks!$D102*ABS(RFR_spot_no_VA!G102)+VA!G102),5))</f>
        <v/>
      </c>
      <c r="H102" s="13" t="str">
        <f>IF(H$2="", "", ROUND(IF(RFR_spot_no_VA!H102&lt;0,RFR_spot_no_VA!H102+VA!H102,RFR_spot_no_VA!H102-Shocks!$D102*ABS(RFR_spot_no_VA!H102)+VA!H102),5))</f>
        <v/>
      </c>
      <c r="I102" s="13" t="str">
        <f>IF(I$2="", "", ROUND(IF(RFR_spot_no_VA!I102&lt;0,RFR_spot_no_VA!I102+VA!I102,RFR_spot_no_VA!I102-Shocks!$D102*ABS(RFR_spot_no_VA!I102)+VA!I102),5))</f>
        <v/>
      </c>
      <c r="J102" s="13">
        <f>IF(J$2="", "", ROUND(IF(RFR_spot_no_VA!J102&lt;0,RFR_spot_no_VA!J102+VA!J102,RFR_spot_no_VA!J102-Shocks!$D102*ABS(RFR_spot_no_VA!J102)+VA!J102),5))</f>
        <v>2.503E-2</v>
      </c>
      <c r="K102" s="13" t="str">
        <f>IF(K$2="", "", ROUND(IF(RFR_spot_no_VA!K102&lt;0,RFR_spot_no_VA!K102+VA!K102,RFR_spot_no_VA!K102-Shocks!$D102*ABS(RFR_spot_no_VA!K102)+VA!K102),5))</f>
        <v/>
      </c>
      <c r="L102" s="13" t="str">
        <f>IF(L$2="", "", ROUND(IF(RFR_spot_no_VA!L102&lt;0,RFR_spot_no_VA!L102+VA!L102,RFR_spot_no_VA!L102-Shocks!$D102*ABS(RFR_spot_no_VA!L102)+VA!L102),5))</f>
        <v/>
      </c>
      <c r="M102" s="13" t="str">
        <f>IF(M$2="", "", ROUND(IF(RFR_spot_no_VA!M102&lt;0,RFR_spot_no_VA!M102+VA!M102,RFR_spot_no_VA!M102-Shocks!$D102*ABS(RFR_spot_no_VA!M102)+VA!M102),5))</f>
        <v/>
      </c>
      <c r="N102" s="13" t="str">
        <f>IF(N$2="", "", ROUND(IF(RFR_spot_no_VA!N102&lt;0,RFR_spot_no_VA!N102+VA!N102,RFR_spot_no_VA!N102-Shocks!$D102*ABS(RFR_spot_no_VA!N102)+VA!N102),5))</f>
        <v/>
      </c>
      <c r="O102" s="13" t="str">
        <f>IF(O$2="", "", ROUND(IF(RFR_spot_no_VA!O102&lt;0,RFR_spot_no_VA!O102+VA!O102,RFR_spot_no_VA!O102-Shocks!$D102*ABS(RFR_spot_no_VA!O102)+VA!O102),5))</f>
        <v/>
      </c>
      <c r="P102" s="13" t="str">
        <f>IF(P$2="", "", ROUND(IF(RFR_spot_no_VA!P102&lt;0,RFR_spot_no_VA!P102+VA!P102,RFR_spot_no_VA!P102-Shocks!$D102*ABS(RFR_spot_no_VA!P102)+VA!P102),5))</f>
        <v/>
      </c>
      <c r="Q102" s="13" t="str">
        <f>IF(Q$2="", "", ROUND(IF(RFR_spot_no_VA!Q102&lt;0,RFR_spot_no_VA!Q102+VA!Q102,RFR_spot_no_VA!Q102-Shocks!$D102*ABS(RFR_spot_no_VA!Q102)+VA!Q102),5))</f>
        <v/>
      </c>
      <c r="R102" s="13" t="str">
        <f>IF(R$2="", "", ROUND(IF(RFR_spot_no_VA!R102&lt;0,RFR_spot_no_VA!R102+VA!R102,RFR_spot_no_VA!R102-Shocks!$D102*ABS(RFR_spot_no_VA!R102)+VA!R102),5))</f>
        <v/>
      </c>
      <c r="S102" s="13" t="str">
        <f>IF(S$2="", "", ROUND(IF(RFR_spot_no_VA!S102&lt;0,RFR_spot_no_VA!S102+VA!S102,RFR_spot_no_VA!S102-Shocks!$D102*ABS(RFR_spot_no_VA!S102)+VA!S102),5))</f>
        <v/>
      </c>
      <c r="T102" s="13" t="str">
        <f>IF(T$2="", "", ROUND(IF(RFR_spot_no_VA!T102&lt;0,RFR_spot_no_VA!T102+VA!T102,RFR_spot_no_VA!T102-Shocks!$D102*ABS(RFR_spot_no_VA!T102)+VA!T102),5))</f>
        <v/>
      </c>
      <c r="U102" s="13" t="str">
        <f>IF(U$2="", "", ROUND(IF(RFR_spot_no_VA!U102&lt;0,RFR_spot_no_VA!U102+VA!U102,RFR_spot_no_VA!U102-Shocks!$D102*ABS(RFR_spot_no_VA!U102)+VA!U102),5))</f>
        <v/>
      </c>
      <c r="V102" s="13" t="str">
        <f>IF(V$2="", "", ROUND(IF(RFR_spot_no_VA!V102&lt;0,RFR_spot_no_VA!V102+VA!V102,RFR_spot_no_VA!V102-Shocks!$D102*ABS(RFR_spot_no_VA!V102)+VA!V102),5))</f>
        <v/>
      </c>
      <c r="W102" s="13" t="str">
        <f>IF(W$2="", "", ROUND(IF(RFR_spot_no_VA!W102&lt;0,RFR_spot_no_VA!W102+VA!W102,RFR_spot_no_VA!W102-Shocks!$D102*ABS(RFR_spot_no_VA!W102)+VA!W102),5))</f>
        <v/>
      </c>
      <c r="X102" s="13" t="str">
        <f>IF(X$2="", "", ROUND(IF(RFR_spot_no_VA!X102&lt;0,RFR_spot_no_VA!X102+VA!X102,RFR_spot_no_VA!X102-Shocks!$D102*ABS(RFR_spot_no_VA!X102)+VA!X102),5))</f>
        <v/>
      </c>
      <c r="Y102" s="13" t="str">
        <f>IF(Y$2="", "", ROUND(IF(RFR_spot_no_VA!Y102&lt;0,RFR_spot_no_VA!Y102+VA!Y102,RFR_spot_no_VA!Y102-Shocks!$D102*ABS(RFR_spot_no_VA!Y102)+VA!Y102),5))</f>
        <v/>
      </c>
      <c r="Z102" s="13">
        <f>IF(Z$2="", "", ROUND(IF(RFR_spot_no_VA!Z102&lt;0,RFR_spot_no_VA!Z102+VA!Z102,RFR_spot_no_VA!Z102-Shocks!$D102*ABS(RFR_spot_no_VA!Z102)+VA!Z102),5))</f>
        <v>2.7949999999999999E-2</v>
      </c>
      <c r="AA102" s="13" t="str">
        <f>IF(AA$2="", "", ROUND(IF(RFR_spot_no_VA!AA102&lt;0,RFR_spot_no_VA!AA102+VA!AA102,RFR_spot_no_VA!AA102-Shocks!$D102*ABS(RFR_spot_no_VA!AA102)+VA!AA102),5))</f>
        <v/>
      </c>
      <c r="AB102" s="13" t="str">
        <f>IF(AB$2="", "", ROUND(IF(RFR_spot_no_VA!AB102&lt;0,RFR_spot_no_VA!AB102+VA!AB102,RFR_spot_no_VA!AB102-Shocks!$D102*ABS(RFR_spot_no_VA!AB102)+VA!AB102),5))</f>
        <v/>
      </c>
      <c r="AC102" s="13" t="str">
        <f>IF(AC$2="", "", ROUND(IF(RFR_spot_no_VA!AC102&lt;0,RFR_spot_no_VA!AC102+VA!AC102,RFR_spot_no_VA!AC102-Shocks!$D102*ABS(RFR_spot_no_VA!AC102)+VA!AC102),5))</f>
        <v/>
      </c>
      <c r="AD102" s="13" t="str">
        <f>IF(AD$2="", "", ROUND(IF(RFR_spot_no_VA!AD102&lt;0,RFR_spot_no_VA!AD102+VA!AD102,RFR_spot_no_VA!AD102-Shocks!$D102*ABS(RFR_spot_no_VA!AD102)+VA!AD102),5))</f>
        <v/>
      </c>
      <c r="AE102" s="13" t="str">
        <f>IF(AE$2="", "", ROUND(IF(RFR_spot_no_VA!AE102&lt;0,RFR_spot_no_VA!AE102+VA!AE102,RFR_spot_no_VA!AE102-Shocks!$D102*ABS(RFR_spot_no_VA!AE102)+VA!AE102),5))</f>
        <v/>
      </c>
      <c r="AF102" s="13" t="str">
        <f>IF(AF$2="", "", ROUND(IF(RFR_spot_no_VA!AF102&lt;0,RFR_spot_no_VA!AF102+VA!AF102,RFR_spot_no_VA!AF102-Shocks!$D102*ABS(RFR_spot_no_VA!AF102)+VA!AF102),5))</f>
        <v/>
      </c>
      <c r="AG102" s="13" t="str">
        <f>IF(AG$2="", "", ROUND(IF(RFR_spot_no_VA!AG102&lt;0,RFR_spot_no_VA!AG102+VA!AG102,RFR_spot_no_VA!AG102-Shocks!$D102*ABS(RFR_spot_no_VA!AG102)+VA!AG102),5))</f>
        <v/>
      </c>
      <c r="AH102" s="13">
        <f>IF(AH$2="", "", ROUND(IF(RFR_spot_no_VA!AH102&lt;0,RFR_spot_no_VA!AH102+VA!AH102,RFR_spot_no_VA!AH102-Shocks!$D102*ABS(RFR_spot_no_VA!AH102)+VA!AH102),5))</f>
        <v>2.5819999999999999E-2</v>
      </c>
      <c r="AI102" s="13" t="str">
        <f>IF(AI$2="", "", ROUND(IF(RFR_spot_no_VA!AI102&lt;0,RFR_spot_no_VA!AI102+VA!AI102,RFR_spot_no_VA!AI102-Shocks!$D102*ABS(RFR_spot_no_VA!AI102)+VA!AI102),5))</f>
        <v/>
      </c>
      <c r="AJ102" s="13">
        <f>IF(AJ$2="", "", ROUND(IF(RFR_spot_no_VA!AJ102&lt;0,RFR_spot_no_VA!AJ102+VA!AJ102,RFR_spot_no_VA!AJ102-Shocks!$D102*ABS(RFR_spot_no_VA!AJ102)+VA!AJ102),5))</f>
        <v>2.8740000000000002E-2</v>
      </c>
      <c r="AK102" s="13">
        <f>IF(AK$2="", "", ROUND(IF(RFR_spot_no_VA!AK102&lt;0,RFR_spot_no_VA!AK102+VA!AK102,RFR_spot_no_VA!AK102-Shocks!$D102*ABS(RFR_spot_no_VA!AK102)+VA!AK102),5))</f>
        <v>3.0030000000000001E-2</v>
      </c>
      <c r="AL102" s="13" t="str">
        <f>IF(AL$2="", "", ROUND(IF(RFR_spot_no_VA!AL102&lt;0,RFR_spot_no_VA!AL102+VA!AL102,RFR_spot_no_VA!AL102-Shocks!$D102*ABS(RFR_spot_no_VA!AL102)+VA!AL102),5))</f>
        <v/>
      </c>
      <c r="AM102" s="13">
        <f>IF(AM$2="", "", ROUND(IF(RFR_spot_no_VA!AM102&lt;0,RFR_spot_no_VA!AM102+VA!AM102,RFR_spot_no_VA!AM102-Shocks!$D102*ABS(RFR_spot_no_VA!AM102)+VA!AM102),5))</f>
        <v>2.8219999999999999E-2</v>
      </c>
      <c r="AN102" s="13" t="str">
        <f>IF(AN$2="", "", ROUND(IF(RFR_spot_no_VA!AN102&lt;0,RFR_spot_no_VA!AN102+VA!AN102,RFR_spot_no_VA!AN102-Shocks!$D102*ABS(RFR_spot_no_VA!AN102)+VA!AN102),5))</f>
        <v/>
      </c>
      <c r="AO102" s="13" t="str">
        <f>IF(AO$2="", "", ROUND(IF(RFR_spot_no_VA!AO102&lt;0,RFR_spot_no_VA!AO102+VA!AO102,RFR_spot_no_VA!AO102-Shocks!$D102*ABS(RFR_spot_no_VA!AO102)+VA!AO102),5))</f>
        <v/>
      </c>
      <c r="AP102" s="13" t="str">
        <f>IF(AP$2="", "", ROUND(IF(RFR_spot_no_VA!AP102&lt;0,RFR_spot_no_VA!AP102+VA!AP102,RFR_spot_no_VA!AP102-Shocks!$D102*ABS(RFR_spot_no_VA!AP102)+VA!AP102),5))</f>
        <v/>
      </c>
      <c r="AQ102" s="13" t="str">
        <f>IF(AQ$2="", "", ROUND(IF(RFR_spot_no_VA!AQ102&lt;0,RFR_spot_no_VA!AQ102+VA!AQ102,RFR_spot_no_VA!AQ102-Shocks!$D102*ABS(RFR_spot_no_VA!AQ102)+VA!AQ102),5))</f>
        <v/>
      </c>
      <c r="AR102" s="13" t="str">
        <f>IF(AR$2="", "", ROUND(IF(RFR_spot_no_VA!AR102&lt;0,RFR_spot_no_VA!AR102+VA!AR102,RFR_spot_no_VA!AR102-Shocks!$D102*ABS(RFR_spot_no_VA!AR102)+VA!AR102),5))</f>
        <v/>
      </c>
      <c r="AS102" s="13" t="str">
        <f>IF(AS$2="", "", ROUND(IF(RFR_spot_no_VA!AS102&lt;0,RFR_spot_no_VA!AS102+VA!AS102,RFR_spot_no_VA!AS102-Shocks!$D102*ABS(RFR_spot_no_VA!AS102)+VA!AS102),5))</f>
        <v/>
      </c>
      <c r="AT102" s="13" t="str">
        <f>IF(AT$2="", "", ROUND(IF(RFR_spot_no_VA!AT102&lt;0,RFR_spot_no_VA!AT102+VA!AT102,RFR_spot_no_VA!AT102-Shocks!$D102*ABS(RFR_spot_no_VA!AT102)+VA!AT102),5))</f>
        <v/>
      </c>
      <c r="AU102" s="13" t="str">
        <f>IF(AU$2="", "", ROUND(IF(RFR_spot_no_VA!AU102&lt;0,RFR_spot_no_VA!AU102+VA!AU102,RFR_spot_no_VA!AU102-Shocks!$D102*ABS(RFR_spot_no_VA!AU102)+VA!AU102),5))</f>
        <v/>
      </c>
      <c r="AV102" s="13" t="str">
        <f>IF(AV$2="", "", ROUND(IF(RFR_spot_no_VA!AV102&lt;0,RFR_spot_no_VA!AV102+VA!AV102,RFR_spot_no_VA!AV102-Shocks!$D102*ABS(RFR_spot_no_VA!AV102)+VA!AV102),5))</f>
        <v/>
      </c>
      <c r="AW102" s="13" t="str">
        <f>IF(AW$2="", "", ROUND(IF(RFR_spot_no_VA!AW102&lt;0,RFR_spot_no_VA!AW102+VA!AW102,RFR_spot_no_VA!AW102-Shocks!$D102*ABS(RFR_spot_no_VA!AW102)+VA!AW102),5))</f>
        <v/>
      </c>
      <c r="AX102" s="13" t="str">
        <f>IF(AX$2="", "", ROUND(IF(RFR_spot_no_VA!AX102&lt;0,RFR_spot_no_VA!AX102+VA!AX102,RFR_spot_no_VA!AX102-Shocks!$D102*ABS(RFR_spot_no_VA!AX102)+VA!AX102),5))</f>
        <v/>
      </c>
      <c r="AY102" s="13" t="str">
        <f>IF(AY$2="", "", ROUND(IF(RFR_spot_no_VA!AY102&lt;0,RFR_spot_no_VA!AY102+VA!AY102,RFR_spot_no_VA!AY102-Shocks!$D102*ABS(RFR_spot_no_VA!AY102)+VA!AY102),5))</f>
        <v/>
      </c>
      <c r="AZ102" s="13" t="str">
        <f>IF(AZ$2="", "", ROUND(IF(RFR_spot_no_VA!AZ102&lt;0,RFR_spot_no_VA!AZ102+VA!AZ102,RFR_spot_no_VA!AZ102-Shocks!$D102*ABS(RFR_spot_no_VA!AZ102)+VA!AZ102),5))</f>
        <v/>
      </c>
      <c r="BA102" s="13" t="str">
        <f>IF(BA$2="", "", ROUND(IF(RFR_spot_no_VA!BA102&lt;0,RFR_spot_no_VA!BA102+VA!BA102,RFR_spot_no_VA!BA102-Shocks!$D102*ABS(RFR_spot_no_VA!BA102)+VA!BA102),5))</f>
        <v/>
      </c>
      <c r="BB102" s="13" t="str">
        <f>IF(BB$2="", "", ROUND(IF(RFR_spot_no_VA!BB102&lt;0,RFR_spot_no_VA!BB102+VA!BB102,RFR_spot_no_VA!BB102-Shocks!$D102*ABS(RFR_spot_no_VA!BB102)+VA!BB102),5))</f>
        <v/>
      </c>
      <c r="BC102" s="13">
        <f>IF(BC$2="", "", ROUND(IF(RFR_spot_no_VA!BC102&lt;0,RFR_spot_no_VA!BC102+VA!BC102,RFR_spot_no_VA!BC102-Shocks!$D102*ABS(RFR_spot_no_VA!BC102)+VA!BC102),5))</f>
        <v>2.8850000000000001E-2</v>
      </c>
      <c r="BD102" s="14"/>
      <c r="BE102" s="12"/>
    </row>
    <row r="103" spans="1:57" x14ac:dyDescent="0.3">
      <c r="A103" s="12"/>
      <c r="B103" s="12">
        <f>RFR_spot_no_VA!B103</f>
        <v>93</v>
      </c>
      <c r="C103" s="13">
        <f>IF(C$2="", "", ROUND(IF(RFR_spot_no_VA!C103&lt;0,RFR_spot_no_VA!C103+VA!C103,RFR_spot_no_VA!C103-Shocks!$D103*ABS(RFR_spot_no_VA!C103)+VA!C103),5))</f>
        <v>2.495E-2</v>
      </c>
      <c r="D103" s="13" t="str">
        <f>IF(D$2="", "", ROUND(IF(RFR_spot_no_VA!D103&lt;0,RFR_spot_no_VA!D103+VA!D103,RFR_spot_no_VA!D103-Shocks!$D103*ABS(RFR_spot_no_VA!D103)+VA!D103),5))</f>
        <v/>
      </c>
      <c r="E103" s="13" t="str">
        <f>IF(E$2="", "", ROUND(IF(RFR_spot_no_VA!E103&lt;0,RFR_spot_no_VA!E103+VA!E103,RFR_spot_no_VA!E103-Shocks!$D103*ABS(RFR_spot_no_VA!E103)+VA!E103),5))</f>
        <v/>
      </c>
      <c r="F103" s="13" t="str">
        <f>IF(F$2="", "", ROUND(IF(RFR_spot_no_VA!F103&lt;0,RFR_spot_no_VA!F103+VA!F103,RFR_spot_no_VA!F103-Shocks!$D103*ABS(RFR_spot_no_VA!F103)+VA!F103),5))</f>
        <v/>
      </c>
      <c r="G103" s="13" t="str">
        <f>IF(G$2="", "", ROUND(IF(RFR_spot_no_VA!G103&lt;0,RFR_spot_no_VA!G103+VA!G103,RFR_spot_no_VA!G103-Shocks!$D103*ABS(RFR_spot_no_VA!G103)+VA!G103),5))</f>
        <v/>
      </c>
      <c r="H103" s="13" t="str">
        <f>IF(H$2="", "", ROUND(IF(RFR_spot_no_VA!H103&lt;0,RFR_spot_no_VA!H103+VA!H103,RFR_spot_no_VA!H103-Shocks!$D103*ABS(RFR_spot_no_VA!H103)+VA!H103),5))</f>
        <v/>
      </c>
      <c r="I103" s="13" t="str">
        <f>IF(I$2="", "", ROUND(IF(RFR_spot_no_VA!I103&lt;0,RFR_spot_no_VA!I103+VA!I103,RFR_spot_no_VA!I103-Shocks!$D103*ABS(RFR_spot_no_VA!I103)+VA!I103),5))</f>
        <v/>
      </c>
      <c r="J103" s="13">
        <f>IF(J$2="", "", ROUND(IF(RFR_spot_no_VA!J103&lt;0,RFR_spot_no_VA!J103+VA!J103,RFR_spot_no_VA!J103-Shocks!$D103*ABS(RFR_spot_no_VA!J103)+VA!J103),5))</f>
        <v>2.5049999999999999E-2</v>
      </c>
      <c r="K103" s="13" t="str">
        <f>IF(K$2="", "", ROUND(IF(RFR_spot_no_VA!K103&lt;0,RFR_spot_no_VA!K103+VA!K103,RFR_spot_no_VA!K103-Shocks!$D103*ABS(RFR_spot_no_VA!K103)+VA!K103),5))</f>
        <v/>
      </c>
      <c r="L103" s="13" t="str">
        <f>IF(L$2="", "", ROUND(IF(RFR_spot_no_VA!L103&lt;0,RFR_spot_no_VA!L103+VA!L103,RFR_spot_no_VA!L103-Shocks!$D103*ABS(RFR_spot_no_VA!L103)+VA!L103),5))</f>
        <v/>
      </c>
      <c r="M103" s="13" t="str">
        <f>IF(M$2="", "", ROUND(IF(RFR_spot_no_VA!M103&lt;0,RFR_spot_no_VA!M103+VA!M103,RFR_spot_no_VA!M103-Shocks!$D103*ABS(RFR_spot_no_VA!M103)+VA!M103),5))</f>
        <v/>
      </c>
      <c r="N103" s="13" t="str">
        <f>IF(N$2="", "", ROUND(IF(RFR_spot_no_VA!N103&lt;0,RFR_spot_no_VA!N103+VA!N103,RFR_spot_no_VA!N103-Shocks!$D103*ABS(RFR_spot_no_VA!N103)+VA!N103),5))</f>
        <v/>
      </c>
      <c r="O103" s="13" t="str">
        <f>IF(O$2="", "", ROUND(IF(RFR_spot_no_VA!O103&lt;0,RFR_spot_no_VA!O103+VA!O103,RFR_spot_no_VA!O103-Shocks!$D103*ABS(RFR_spot_no_VA!O103)+VA!O103),5))</f>
        <v/>
      </c>
      <c r="P103" s="13" t="str">
        <f>IF(P$2="", "", ROUND(IF(RFR_spot_no_VA!P103&lt;0,RFR_spot_no_VA!P103+VA!P103,RFR_spot_no_VA!P103-Shocks!$D103*ABS(RFR_spot_no_VA!P103)+VA!P103),5))</f>
        <v/>
      </c>
      <c r="Q103" s="13" t="str">
        <f>IF(Q$2="", "", ROUND(IF(RFR_spot_no_VA!Q103&lt;0,RFR_spot_no_VA!Q103+VA!Q103,RFR_spot_no_VA!Q103-Shocks!$D103*ABS(RFR_spot_no_VA!Q103)+VA!Q103),5))</f>
        <v/>
      </c>
      <c r="R103" s="13" t="str">
        <f>IF(R$2="", "", ROUND(IF(RFR_spot_no_VA!R103&lt;0,RFR_spot_no_VA!R103+VA!R103,RFR_spot_no_VA!R103-Shocks!$D103*ABS(RFR_spot_no_VA!R103)+VA!R103),5))</f>
        <v/>
      </c>
      <c r="S103" s="13" t="str">
        <f>IF(S$2="", "", ROUND(IF(RFR_spot_no_VA!S103&lt;0,RFR_spot_no_VA!S103+VA!S103,RFR_spot_no_VA!S103-Shocks!$D103*ABS(RFR_spot_no_VA!S103)+VA!S103),5))</f>
        <v/>
      </c>
      <c r="T103" s="13" t="str">
        <f>IF(T$2="", "", ROUND(IF(RFR_spot_no_VA!T103&lt;0,RFR_spot_no_VA!T103+VA!T103,RFR_spot_no_VA!T103-Shocks!$D103*ABS(RFR_spot_no_VA!T103)+VA!T103),5))</f>
        <v/>
      </c>
      <c r="U103" s="13" t="str">
        <f>IF(U$2="", "", ROUND(IF(RFR_spot_no_VA!U103&lt;0,RFR_spot_no_VA!U103+VA!U103,RFR_spot_no_VA!U103-Shocks!$D103*ABS(RFR_spot_no_VA!U103)+VA!U103),5))</f>
        <v/>
      </c>
      <c r="V103" s="13" t="str">
        <f>IF(V$2="", "", ROUND(IF(RFR_spot_no_VA!V103&lt;0,RFR_spot_no_VA!V103+VA!V103,RFR_spot_no_VA!V103-Shocks!$D103*ABS(RFR_spot_no_VA!V103)+VA!V103),5))</f>
        <v/>
      </c>
      <c r="W103" s="13" t="str">
        <f>IF(W$2="", "", ROUND(IF(RFR_spot_no_VA!W103&lt;0,RFR_spot_no_VA!W103+VA!W103,RFR_spot_no_VA!W103-Shocks!$D103*ABS(RFR_spot_no_VA!W103)+VA!W103),5))</f>
        <v/>
      </c>
      <c r="X103" s="13" t="str">
        <f>IF(X$2="", "", ROUND(IF(RFR_spot_no_VA!X103&lt;0,RFR_spot_no_VA!X103+VA!X103,RFR_spot_no_VA!X103-Shocks!$D103*ABS(RFR_spot_no_VA!X103)+VA!X103),5))</f>
        <v/>
      </c>
      <c r="Y103" s="13" t="str">
        <f>IF(Y$2="", "", ROUND(IF(RFR_spot_no_VA!Y103&lt;0,RFR_spot_no_VA!Y103+VA!Y103,RFR_spot_no_VA!Y103-Shocks!$D103*ABS(RFR_spot_no_VA!Y103)+VA!Y103),5))</f>
        <v/>
      </c>
      <c r="Z103" s="13">
        <f>IF(Z$2="", "", ROUND(IF(RFR_spot_no_VA!Z103&lt;0,RFR_spot_no_VA!Z103+VA!Z103,RFR_spot_no_VA!Z103-Shocks!$D103*ABS(RFR_spot_no_VA!Z103)+VA!Z103),5))</f>
        <v>2.794E-2</v>
      </c>
      <c r="AA103" s="13" t="str">
        <f>IF(AA$2="", "", ROUND(IF(RFR_spot_no_VA!AA103&lt;0,RFR_spot_no_VA!AA103+VA!AA103,RFR_spot_no_VA!AA103-Shocks!$D103*ABS(RFR_spot_no_VA!AA103)+VA!AA103),5))</f>
        <v/>
      </c>
      <c r="AB103" s="13" t="str">
        <f>IF(AB$2="", "", ROUND(IF(RFR_spot_no_VA!AB103&lt;0,RFR_spot_no_VA!AB103+VA!AB103,RFR_spot_no_VA!AB103-Shocks!$D103*ABS(RFR_spot_no_VA!AB103)+VA!AB103),5))</f>
        <v/>
      </c>
      <c r="AC103" s="13" t="str">
        <f>IF(AC$2="", "", ROUND(IF(RFR_spot_no_VA!AC103&lt;0,RFR_spot_no_VA!AC103+VA!AC103,RFR_spot_no_VA!AC103-Shocks!$D103*ABS(RFR_spot_no_VA!AC103)+VA!AC103),5))</f>
        <v/>
      </c>
      <c r="AD103" s="13" t="str">
        <f>IF(AD$2="", "", ROUND(IF(RFR_spot_no_VA!AD103&lt;0,RFR_spot_no_VA!AD103+VA!AD103,RFR_spot_no_VA!AD103-Shocks!$D103*ABS(RFR_spot_no_VA!AD103)+VA!AD103),5))</f>
        <v/>
      </c>
      <c r="AE103" s="13" t="str">
        <f>IF(AE$2="", "", ROUND(IF(RFR_spot_no_VA!AE103&lt;0,RFR_spot_no_VA!AE103+VA!AE103,RFR_spot_no_VA!AE103-Shocks!$D103*ABS(RFR_spot_no_VA!AE103)+VA!AE103),5))</f>
        <v/>
      </c>
      <c r="AF103" s="13" t="str">
        <f>IF(AF$2="", "", ROUND(IF(RFR_spot_no_VA!AF103&lt;0,RFR_spot_no_VA!AF103+VA!AF103,RFR_spot_no_VA!AF103-Shocks!$D103*ABS(RFR_spot_no_VA!AF103)+VA!AF103),5))</f>
        <v/>
      </c>
      <c r="AG103" s="13" t="str">
        <f>IF(AG$2="", "", ROUND(IF(RFR_spot_no_VA!AG103&lt;0,RFR_spot_no_VA!AG103+VA!AG103,RFR_spot_no_VA!AG103-Shocks!$D103*ABS(RFR_spot_no_VA!AG103)+VA!AG103),5))</f>
        <v/>
      </c>
      <c r="AH103" s="13">
        <f>IF(AH$2="", "", ROUND(IF(RFR_spot_no_VA!AH103&lt;0,RFR_spot_no_VA!AH103+VA!AH103,RFR_spot_no_VA!AH103-Shocks!$D103*ABS(RFR_spot_no_VA!AH103)+VA!AH103),5))</f>
        <v>2.5829999999999999E-2</v>
      </c>
      <c r="AI103" s="13" t="str">
        <f>IF(AI$2="", "", ROUND(IF(RFR_spot_no_VA!AI103&lt;0,RFR_spot_no_VA!AI103+VA!AI103,RFR_spot_no_VA!AI103-Shocks!$D103*ABS(RFR_spot_no_VA!AI103)+VA!AI103),5))</f>
        <v/>
      </c>
      <c r="AJ103" s="13">
        <f>IF(AJ$2="", "", ROUND(IF(RFR_spot_no_VA!AJ103&lt;0,RFR_spot_no_VA!AJ103+VA!AJ103,RFR_spot_no_VA!AJ103-Shocks!$D103*ABS(RFR_spot_no_VA!AJ103)+VA!AJ103),5))</f>
        <v>2.8709999999999999E-2</v>
      </c>
      <c r="AK103" s="13">
        <f>IF(AK$2="", "", ROUND(IF(RFR_spot_no_VA!AK103&lt;0,RFR_spot_no_VA!AK103+VA!AK103,RFR_spot_no_VA!AK103-Shocks!$D103*ABS(RFR_spot_no_VA!AK103)+VA!AK103),5))</f>
        <v>2.9989999999999999E-2</v>
      </c>
      <c r="AL103" s="13" t="str">
        <f>IF(AL$2="", "", ROUND(IF(RFR_spot_no_VA!AL103&lt;0,RFR_spot_no_VA!AL103+VA!AL103,RFR_spot_no_VA!AL103-Shocks!$D103*ABS(RFR_spot_no_VA!AL103)+VA!AL103),5))</f>
        <v/>
      </c>
      <c r="AM103" s="13">
        <f>IF(AM$2="", "", ROUND(IF(RFR_spot_no_VA!AM103&lt;0,RFR_spot_no_VA!AM103+VA!AM103,RFR_spot_no_VA!AM103-Shocks!$D103*ABS(RFR_spot_no_VA!AM103)+VA!AM103),5))</f>
        <v>2.8199999999999999E-2</v>
      </c>
      <c r="AN103" s="13" t="str">
        <f>IF(AN$2="", "", ROUND(IF(RFR_spot_no_VA!AN103&lt;0,RFR_spot_no_VA!AN103+VA!AN103,RFR_spot_no_VA!AN103-Shocks!$D103*ABS(RFR_spot_no_VA!AN103)+VA!AN103),5))</f>
        <v/>
      </c>
      <c r="AO103" s="13" t="str">
        <f>IF(AO$2="", "", ROUND(IF(RFR_spot_no_VA!AO103&lt;0,RFR_spot_no_VA!AO103+VA!AO103,RFR_spot_no_VA!AO103-Shocks!$D103*ABS(RFR_spot_no_VA!AO103)+VA!AO103),5))</f>
        <v/>
      </c>
      <c r="AP103" s="13" t="str">
        <f>IF(AP$2="", "", ROUND(IF(RFR_spot_no_VA!AP103&lt;0,RFR_spot_no_VA!AP103+VA!AP103,RFR_spot_no_VA!AP103-Shocks!$D103*ABS(RFR_spot_no_VA!AP103)+VA!AP103),5))</f>
        <v/>
      </c>
      <c r="AQ103" s="13" t="str">
        <f>IF(AQ$2="", "", ROUND(IF(RFR_spot_no_VA!AQ103&lt;0,RFR_spot_no_VA!AQ103+VA!AQ103,RFR_spot_no_VA!AQ103-Shocks!$D103*ABS(RFR_spot_no_VA!AQ103)+VA!AQ103),5))</f>
        <v/>
      </c>
      <c r="AR103" s="13" t="str">
        <f>IF(AR$2="", "", ROUND(IF(RFR_spot_no_VA!AR103&lt;0,RFR_spot_no_VA!AR103+VA!AR103,RFR_spot_no_VA!AR103-Shocks!$D103*ABS(RFR_spot_no_VA!AR103)+VA!AR103),5))</f>
        <v/>
      </c>
      <c r="AS103" s="13" t="str">
        <f>IF(AS$2="", "", ROUND(IF(RFR_spot_no_VA!AS103&lt;0,RFR_spot_no_VA!AS103+VA!AS103,RFR_spot_no_VA!AS103-Shocks!$D103*ABS(RFR_spot_no_VA!AS103)+VA!AS103),5))</f>
        <v/>
      </c>
      <c r="AT103" s="13" t="str">
        <f>IF(AT$2="", "", ROUND(IF(RFR_spot_no_VA!AT103&lt;0,RFR_spot_no_VA!AT103+VA!AT103,RFR_spot_no_VA!AT103-Shocks!$D103*ABS(RFR_spot_no_VA!AT103)+VA!AT103),5))</f>
        <v/>
      </c>
      <c r="AU103" s="13" t="str">
        <f>IF(AU$2="", "", ROUND(IF(RFR_spot_no_VA!AU103&lt;0,RFR_spot_no_VA!AU103+VA!AU103,RFR_spot_no_VA!AU103-Shocks!$D103*ABS(RFR_spot_no_VA!AU103)+VA!AU103),5))</f>
        <v/>
      </c>
      <c r="AV103" s="13" t="str">
        <f>IF(AV$2="", "", ROUND(IF(RFR_spot_no_VA!AV103&lt;0,RFR_spot_no_VA!AV103+VA!AV103,RFR_spot_no_VA!AV103-Shocks!$D103*ABS(RFR_spot_no_VA!AV103)+VA!AV103),5))</f>
        <v/>
      </c>
      <c r="AW103" s="13" t="str">
        <f>IF(AW$2="", "", ROUND(IF(RFR_spot_no_VA!AW103&lt;0,RFR_spot_no_VA!AW103+VA!AW103,RFR_spot_no_VA!AW103-Shocks!$D103*ABS(RFR_spot_no_VA!AW103)+VA!AW103),5))</f>
        <v/>
      </c>
      <c r="AX103" s="13" t="str">
        <f>IF(AX$2="", "", ROUND(IF(RFR_spot_no_VA!AX103&lt;0,RFR_spot_no_VA!AX103+VA!AX103,RFR_spot_no_VA!AX103-Shocks!$D103*ABS(RFR_spot_no_VA!AX103)+VA!AX103),5))</f>
        <v/>
      </c>
      <c r="AY103" s="13" t="str">
        <f>IF(AY$2="", "", ROUND(IF(RFR_spot_no_VA!AY103&lt;0,RFR_spot_no_VA!AY103+VA!AY103,RFR_spot_no_VA!AY103-Shocks!$D103*ABS(RFR_spot_no_VA!AY103)+VA!AY103),5))</f>
        <v/>
      </c>
      <c r="AZ103" s="13" t="str">
        <f>IF(AZ$2="", "", ROUND(IF(RFR_spot_no_VA!AZ103&lt;0,RFR_spot_no_VA!AZ103+VA!AZ103,RFR_spot_no_VA!AZ103-Shocks!$D103*ABS(RFR_spot_no_VA!AZ103)+VA!AZ103),5))</f>
        <v/>
      </c>
      <c r="BA103" s="13" t="str">
        <f>IF(BA$2="", "", ROUND(IF(RFR_spot_no_VA!BA103&lt;0,RFR_spot_no_VA!BA103+VA!BA103,RFR_spot_no_VA!BA103-Shocks!$D103*ABS(RFR_spot_no_VA!BA103)+VA!BA103),5))</f>
        <v/>
      </c>
      <c r="BB103" s="13" t="str">
        <f>IF(BB$2="", "", ROUND(IF(RFR_spot_no_VA!BB103&lt;0,RFR_spot_no_VA!BB103+VA!BB103,RFR_spot_no_VA!BB103-Shocks!$D103*ABS(RFR_spot_no_VA!BB103)+VA!BB103),5))</f>
        <v/>
      </c>
      <c r="BC103" s="13">
        <f>IF(BC$2="", "", ROUND(IF(RFR_spot_no_VA!BC103&lt;0,RFR_spot_no_VA!BC103+VA!BC103,RFR_spot_no_VA!BC103-Shocks!$D103*ABS(RFR_spot_no_VA!BC103)+VA!BC103),5))</f>
        <v>2.8819999999999998E-2</v>
      </c>
      <c r="BD103" s="14"/>
      <c r="BE103" s="12"/>
    </row>
    <row r="104" spans="1:57" x14ac:dyDescent="0.3">
      <c r="A104" s="12"/>
      <c r="B104" s="12">
        <f>RFR_spot_no_VA!B104</f>
        <v>94</v>
      </c>
      <c r="C104" s="13">
        <f>IF(C$2="", "", ROUND(IF(RFR_spot_no_VA!C104&lt;0,RFR_spot_no_VA!C104+VA!C104,RFR_spot_no_VA!C104-Shocks!$D104*ABS(RFR_spot_no_VA!C104)+VA!C104),5))</f>
        <v>2.4969999999999999E-2</v>
      </c>
      <c r="D104" s="13" t="str">
        <f>IF(D$2="", "", ROUND(IF(RFR_spot_no_VA!D104&lt;0,RFR_spot_no_VA!D104+VA!D104,RFR_spot_no_VA!D104-Shocks!$D104*ABS(RFR_spot_no_VA!D104)+VA!D104),5))</f>
        <v/>
      </c>
      <c r="E104" s="13" t="str">
        <f>IF(E$2="", "", ROUND(IF(RFR_spot_no_VA!E104&lt;0,RFR_spot_no_VA!E104+VA!E104,RFR_spot_no_VA!E104-Shocks!$D104*ABS(RFR_spot_no_VA!E104)+VA!E104),5))</f>
        <v/>
      </c>
      <c r="F104" s="13" t="str">
        <f>IF(F$2="", "", ROUND(IF(RFR_spot_no_VA!F104&lt;0,RFR_spot_no_VA!F104+VA!F104,RFR_spot_no_VA!F104-Shocks!$D104*ABS(RFR_spot_no_VA!F104)+VA!F104),5))</f>
        <v/>
      </c>
      <c r="G104" s="13" t="str">
        <f>IF(G$2="", "", ROUND(IF(RFR_spot_no_VA!G104&lt;0,RFR_spot_no_VA!G104+VA!G104,RFR_spot_no_VA!G104-Shocks!$D104*ABS(RFR_spot_no_VA!G104)+VA!G104),5))</f>
        <v/>
      </c>
      <c r="H104" s="13" t="str">
        <f>IF(H$2="", "", ROUND(IF(RFR_spot_no_VA!H104&lt;0,RFR_spot_no_VA!H104+VA!H104,RFR_spot_no_VA!H104-Shocks!$D104*ABS(RFR_spot_no_VA!H104)+VA!H104),5))</f>
        <v/>
      </c>
      <c r="I104" s="13" t="str">
        <f>IF(I$2="", "", ROUND(IF(RFR_spot_no_VA!I104&lt;0,RFR_spot_no_VA!I104+VA!I104,RFR_spot_no_VA!I104-Shocks!$D104*ABS(RFR_spot_no_VA!I104)+VA!I104),5))</f>
        <v/>
      </c>
      <c r="J104" s="13">
        <f>IF(J$2="", "", ROUND(IF(RFR_spot_no_VA!J104&lt;0,RFR_spot_no_VA!J104+VA!J104,RFR_spot_no_VA!J104-Shocks!$D104*ABS(RFR_spot_no_VA!J104)+VA!J104),5))</f>
        <v>2.5059999999999999E-2</v>
      </c>
      <c r="K104" s="13" t="str">
        <f>IF(K$2="", "", ROUND(IF(RFR_spot_no_VA!K104&lt;0,RFR_spot_no_VA!K104+VA!K104,RFR_spot_no_VA!K104-Shocks!$D104*ABS(RFR_spot_no_VA!K104)+VA!K104),5))</f>
        <v/>
      </c>
      <c r="L104" s="13" t="str">
        <f>IF(L$2="", "", ROUND(IF(RFR_spot_no_VA!L104&lt;0,RFR_spot_no_VA!L104+VA!L104,RFR_spot_no_VA!L104-Shocks!$D104*ABS(RFR_spot_no_VA!L104)+VA!L104),5))</f>
        <v/>
      </c>
      <c r="M104" s="13" t="str">
        <f>IF(M$2="", "", ROUND(IF(RFR_spot_no_VA!M104&lt;0,RFR_spot_no_VA!M104+VA!M104,RFR_spot_no_VA!M104-Shocks!$D104*ABS(RFR_spot_no_VA!M104)+VA!M104),5))</f>
        <v/>
      </c>
      <c r="N104" s="13" t="str">
        <f>IF(N$2="", "", ROUND(IF(RFR_spot_no_VA!N104&lt;0,RFR_spot_no_VA!N104+VA!N104,RFR_spot_no_VA!N104-Shocks!$D104*ABS(RFR_spot_no_VA!N104)+VA!N104),5))</f>
        <v/>
      </c>
      <c r="O104" s="13" t="str">
        <f>IF(O$2="", "", ROUND(IF(RFR_spot_no_VA!O104&lt;0,RFR_spot_no_VA!O104+VA!O104,RFR_spot_no_VA!O104-Shocks!$D104*ABS(RFR_spot_no_VA!O104)+VA!O104),5))</f>
        <v/>
      </c>
      <c r="P104" s="13" t="str">
        <f>IF(P$2="", "", ROUND(IF(RFR_spot_no_VA!P104&lt;0,RFR_spot_no_VA!P104+VA!P104,RFR_spot_no_VA!P104-Shocks!$D104*ABS(RFR_spot_no_VA!P104)+VA!P104),5))</f>
        <v/>
      </c>
      <c r="Q104" s="13" t="str">
        <f>IF(Q$2="", "", ROUND(IF(RFR_spot_no_VA!Q104&lt;0,RFR_spot_no_VA!Q104+VA!Q104,RFR_spot_no_VA!Q104-Shocks!$D104*ABS(RFR_spot_no_VA!Q104)+VA!Q104),5))</f>
        <v/>
      </c>
      <c r="R104" s="13" t="str">
        <f>IF(R$2="", "", ROUND(IF(RFR_spot_no_VA!R104&lt;0,RFR_spot_no_VA!R104+VA!R104,RFR_spot_no_VA!R104-Shocks!$D104*ABS(RFR_spot_no_VA!R104)+VA!R104),5))</f>
        <v/>
      </c>
      <c r="S104" s="13" t="str">
        <f>IF(S$2="", "", ROUND(IF(RFR_spot_no_VA!S104&lt;0,RFR_spot_no_VA!S104+VA!S104,RFR_spot_no_VA!S104-Shocks!$D104*ABS(RFR_spot_no_VA!S104)+VA!S104),5))</f>
        <v/>
      </c>
      <c r="T104" s="13" t="str">
        <f>IF(T$2="", "", ROUND(IF(RFR_spot_no_VA!T104&lt;0,RFR_spot_no_VA!T104+VA!T104,RFR_spot_no_VA!T104-Shocks!$D104*ABS(RFR_spot_no_VA!T104)+VA!T104),5))</f>
        <v/>
      </c>
      <c r="U104" s="13" t="str">
        <f>IF(U$2="", "", ROUND(IF(RFR_spot_no_VA!U104&lt;0,RFR_spot_no_VA!U104+VA!U104,RFR_spot_no_VA!U104-Shocks!$D104*ABS(RFR_spot_no_VA!U104)+VA!U104),5))</f>
        <v/>
      </c>
      <c r="V104" s="13" t="str">
        <f>IF(V$2="", "", ROUND(IF(RFR_spot_no_VA!V104&lt;0,RFR_spot_no_VA!V104+VA!V104,RFR_spot_no_VA!V104-Shocks!$D104*ABS(RFR_spot_no_VA!V104)+VA!V104),5))</f>
        <v/>
      </c>
      <c r="W104" s="13" t="str">
        <f>IF(W$2="", "", ROUND(IF(RFR_spot_no_VA!W104&lt;0,RFR_spot_no_VA!W104+VA!W104,RFR_spot_no_VA!W104-Shocks!$D104*ABS(RFR_spot_no_VA!W104)+VA!W104),5))</f>
        <v/>
      </c>
      <c r="X104" s="13" t="str">
        <f>IF(X$2="", "", ROUND(IF(RFR_spot_no_VA!X104&lt;0,RFR_spot_no_VA!X104+VA!X104,RFR_spot_no_VA!X104-Shocks!$D104*ABS(RFR_spot_no_VA!X104)+VA!X104),5))</f>
        <v/>
      </c>
      <c r="Y104" s="13" t="str">
        <f>IF(Y$2="", "", ROUND(IF(RFR_spot_no_VA!Y104&lt;0,RFR_spot_no_VA!Y104+VA!Y104,RFR_spot_no_VA!Y104-Shocks!$D104*ABS(RFR_spot_no_VA!Y104)+VA!Y104),5))</f>
        <v/>
      </c>
      <c r="Z104" s="13">
        <f>IF(Z$2="", "", ROUND(IF(RFR_spot_no_VA!Z104&lt;0,RFR_spot_no_VA!Z104+VA!Z104,RFR_spot_no_VA!Z104-Shocks!$D104*ABS(RFR_spot_no_VA!Z104)+VA!Z104),5))</f>
        <v>2.792E-2</v>
      </c>
      <c r="AA104" s="13" t="str">
        <f>IF(AA$2="", "", ROUND(IF(RFR_spot_no_VA!AA104&lt;0,RFR_spot_no_VA!AA104+VA!AA104,RFR_spot_no_VA!AA104-Shocks!$D104*ABS(RFR_spot_no_VA!AA104)+VA!AA104),5))</f>
        <v/>
      </c>
      <c r="AB104" s="13" t="str">
        <f>IF(AB$2="", "", ROUND(IF(RFR_spot_no_VA!AB104&lt;0,RFR_spot_no_VA!AB104+VA!AB104,RFR_spot_no_VA!AB104-Shocks!$D104*ABS(RFR_spot_no_VA!AB104)+VA!AB104),5))</f>
        <v/>
      </c>
      <c r="AC104" s="13" t="str">
        <f>IF(AC$2="", "", ROUND(IF(RFR_spot_no_VA!AC104&lt;0,RFR_spot_no_VA!AC104+VA!AC104,RFR_spot_no_VA!AC104-Shocks!$D104*ABS(RFR_spot_no_VA!AC104)+VA!AC104),5))</f>
        <v/>
      </c>
      <c r="AD104" s="13" t="str">
        <f>IF(AD$2="", "", ROUND(IF(RFR_spot_no_VA!AD104&lt;0,RFR_spot_no_VA!AD104+VA!AD104,RFR_spot_no_VA!AD104-Shocks!$D104*ABS(RFR_spot_no_VA!AD104)+VA!AD104),5))</f>
        <v/>
      </c>
      <c r="AE104" s="13" t="str">
        <f>IF(AE$2="", "", ROUND(IF(RFR_spot_no_VA!AE104&lt;0,RFR_spot_no_VA!AE104+VA!AE104,RFR_spot_no_VA!AE104-Shocks!$D104*ABS(RFR_spot_no_VA!AE104)+VA!AE104),5))</f>
        <v/>
      </c>
      <c r="AF104" s="13" t="str">
        <f>IF(AF$2="", "", ROUND(IF(RFR_spot_no_VA!AF104&lt;0,RFR_spot_no_VA!AF104+VA!AF104,RFR_spot_no_VA!AF104-Shocks!$D104*ABS(RFR_spot_no_VA!AF104)+VA!AF104),5))</f>
        <v/>
      </c>
      <c r="AG104" s="13" t="str">
        <f>IF(AG$2="", "", ROUND(IF(RFR_spot_no_VA!AG104&lt;0,RFR_spot_no_VA!AG104+VA!AG104,RFR_spot_no_VA!AG104-Shocks!$D104*ABS(RFR_spot_no_VA!AG104)+VA!AG104),5))</f>
        <v/>
      </c>
      <c r="AH104" s="13">
        <f>IF(AH$2="", "", ROUND(IF(RFR_spot_no_VA!AH104&lt;0,RFR_spot_no_VA!AH104+VA!AH104,RFR_spot_no_VA!AH104-Shocks!$D104*ABS(RFR_spot_no_VA!AH104)+VA!AH104),5))</f>
        <v>2.5829999999999999E-2</v>
      </c>
      <c r="AI104" s="13" t="str">
        <f>IF(AI$2="", "", ROUND(IF(RFR_spot_no_VA!AI104&lt;0,RFR_spot_no_VA!AI104+VA!AI104,RFR_spot_no_VA!AI104-Shocks!$D104*ABS(RFR_spot_no_VA!AI104)+VA!AI104),5))</f>
        <v/>
      </c>
      <c r="AJ104" s="13">
        <f>IF(AJ$2="", "", ROUND(IF(RFR_spot_no_VA!AJ104&lt;0,RFR_spot_no_VA!AJ104+VA!AJ104,RFR_spot_no_VA!AJ104-Shocks!$D104*ABS(RFR_spot_no_VA!AJ104)+VA!AJ104),5))</f>
        <v>2.8680000000000001E-2</v>
      </c>
      <c r="AK104" s="13">
        <f>IF(AK$2="", "", ROUND(IF(RFR_spot_no_VA!AK104&lt;0,RFR_spot_no_VA!AK104+VA!AK104,RFR_spot_no_VA!AK104-Shocks!$D104*ABS(RFR_spot_no_VA!AK104)+VA!AK104),5))</f>
        <v>2.9950000000000001E-2</v>
      </c>
      <c r="AL104" s="13" t="str">
        <f>IF(AL$2="", "", ROUND(IF(RFR_spot_no_VA!AL104&lt;0,RFR_spot_no_VA!AL104+VA!AL104,RFR_spot_no_VA!AL104-Shocks!$D104*ABS(RFR_spot_no_VA!AL104)+VA!AL104),5))</f>
        <v/>
      </c>
      <c r="AM104" s="13">
        <f>IF(AM$2="", "", ROUND(IF(RFR_spot_no_VA!AM104&lt;0,RFR_spot_no_VA!AM104+VA!AM104,RFR_spot_no_VA!AM104-Shocks!$D104*ABS(RFR_spot_no_VA!AM104)+VA!AM104),5))</f>
        <v>2.818E-2</v>
      </c>
      <c r="AN104" s="13" t="str">
        <f>IF(AN$2="", "", ROUND(IF(RFR_spot_no_VA!AN104&lt;0,RFR_spot_no_VA!AN104+VA!AN104,RFR_spot_no_VA!AN104-Shocks!$D104*ABS(RFR_spot_no_VA!AN104)+VA!AN104),5))</f>
        <v/>
      </c>
      <c r="AO104" s="13" t="str">
        <f>IF(AO$2="", "", ROUND(IF(RFR_spot_no_VA!AO104&lt;0,RFR_spot_no_VA!AO104+VA!AO104,RFR_spot_no_VA!AO104-Shocks!$D104*ABS(RFR_spot_no_VA!AO104)+VA!AO104),5))</f>
        <v/>
      </c>
      <c r="AP104" s="13" t="str">
        <f>IF(AP$2="", "", ROUND(IF(RFR_spot_no_VA!AP104&lt;0,RFR_spot_no_VA!AP104+VA!AP104,RFR_spot_no_VA!AP104-Shocks!$D104*ABS(RFR_spot_no_VA!AP104)+VA!AP104),5))</f>
        <v/>
      </c>
      <c r="AQ104" s="13" t="str">
        <f>IF(AQ$2="", "", ROUND(IF(RFR_spot_no_VA!AQ104&lt;0,RFR_spot_no_VA!AQ104+VA!AQ104,RFR_spot_no_VA!AQ104-Shocks!$D104*ABS(RFR_spot_no_VA!AQ104)+VA!AQ104),5))</f>
        <v/>
      </c>
      <c r="AR104" s="13" t="str">
        <f>IF(AR$2="", "", ROUND(IF(RFR_spot_no_VA!AR104&lt;0,RFR_spot_no_VA!AR104+VA!AR104,RFR_spot_no_VA!AR104-Shocks!$D104*ABS(RFR_spot_no_VA!AR104)+VA!AR104),5))</f>
        <v/>
      </c>
      <c r="AS104" s="13" t="str">
        <f>IF(AS$2="", "", ROUND(IF(RFR_spot_no_VA!AS104&lt;0,RFR_spot_no_VA!AS104+VA!AS104,RFR_spot_no_VA!AS104-Shocks!$D104*ABS(RFR_spot_no_VA!AS104)+VA!AS104),5))</f>
        <v/>
      </c>
      <c r="AT104" s="13" t="str">
        <f>IF(AT$2="", "", ROUND(IF(RFR_spot_no_VA!AT104&lt;0,RFR_spot_no_VA!AT104+VA!AT104,RFR_spot_no_VA!AT104-Shocks!$D104*ABS(RFR_spot_no_VA!AT104)+VA!AT104),5))</f>
        <v/>
      </c>
      <c r="AU104" s="13" t="str">
        <f>IF(AU$2="", "", ROUND(IF(RFR_spot_no_VA!AU104&lt;0,RFR_spot_no_VA!AU104+VA!AU104,RFR_spot_no_VA!AU104-Shocks!$D104*ABS(RFR_spot_no_VA!AU104)+VA!AU104),5))</f>
        <v/>
      </c>
      <c r="AV104" s="13" t="str">
        <f>IF(AV$2="", "", ROUND(IF(RFR_spot_no_VA!AV104&lt;0,RFR_spot_no_VA!AV104+VA!AV104,RFR_spot_no_VA!AV104-Shocks!$D104*ABS(RFR_spot_no_VA!AV104)+VA!AV104),5))</f>
        <v/>
      </c>
      <c r="AW104" s="13" t="str">
        <f>IF(AW$2="", "", ROUND(IF(RFR_spot_no_VA!AW104&lt;0,RFR_spot_no_VA!AW104+VA!AW104,RFR_spot_no_VA!AW104-Shocks!$D104*ABS(RFR_spot_no_VA!AW104)+VA!AW104),5))</f>
        <v/>
      </c>
      <c r="AX104" s="13" t="str">
        <f>IF(AX$2="", "", ROUND(IF(RFR_spot_no_VA!AX104&lt;0,RFR_spot_no_VA!AX104+VA!AX104,RFR_spot_no_VA!AX104-Shocks!$D104*ABS(RFR_spot_no_VA!AX104)+VA!AX104),5))</f>
        <v/>
      </c>
      <c r="AY104" s="13" t="str">
        <f>IF(AY$2="", "", ROUND(IF(RFR_spot_no_VA!AY104&lt;0,RFR_spot_no_VA!AY104+VA!AY104,RFR_spot_no_VA!AY104-Shocks!$D104*ABS(RFR_spot_no_VA!AY104)+VA!AY104),5))</f>
        <v/>
      </c>
      <c r="AZ104" s="13" t="str">
        <f>IF(AZ$2="", "", ROUND(IF(RFR_spot_no_VA!AZ104&lt;0,RFR_spot_no_VA!AZ104+VA!AZ104,RFR_spot_no_VA!AZ104-Shocks!$D104*ABS(RFR_spot_no_VA!AZ104)+VA!AZ104),5))</f>
        <v/>
      </c>
      <c r="BA104" s="13" t="str">
        <f>IF(BA$2="", "", ROUND(IF(RFR_spot_no_VA!BA104&lt;0,RFR_spot_no_VA!BA104+VA!BA104,RFR_spot_no_VA!BA104-Shocks!$D104*ABS(RFR_spot_no_VA!BA104)+VA!BA104),5))</f>
        <v/>
      </c>
      <c r="BB104" s="13" t="str">
        <f>IF(BB$2="", "", ROUND(IF(RFR_spot_no_VA!BB104&lt;0,RFR_spot_no_VA!BB104+VA!BB104,RFR_spot_no_VA!BB104-Shocks!$D104*ABS(RFR_spot_no_VA!BB104)+VA!BB104),5))</f>
        <v/>
      </c>
      <c r="BC104" s="13">
        <f>IF(BC$2="", "", ROUND(IF(RFR_spot_no_VA!BC104&lt;0,RFR_spot_no_VA!BC104+VA!BC104,RFR_spot_no_VA!BC104-Shocks!$D104*ABS(RFR_spot_no_VA!BC104)+VA!BC104),5))</f>
        <v>2.8799999999999999E-2</v>
      </c>
      <c r="BD104" s="14"/>
      <c r="BE104" s="12"/>
    </row>
    <row r="105" spans="1:57" x14ac:dyDescent="0.3">
      <c r="A105" s="12"/>
      <c r="B105" s="15">
        <f>RFR_spot_no_VA!B105</f>
        <v>95</v>
      </c>
      <c r="C105" s="16">
        <f>IF(C$2="", "", ROUND(IF(RFR_spot_no_VA!C105&lt;0,RFR_spot_no_VA!C105+VA!C105,RFR_spot_no_VA!C105-Shocks!$D105*ABS(RFR_spot_no_VA!C105)+VA!C105),5))</f>
        <v>2.4979999999999999E-2</v>
      </c>
      <c r="D105" s="16" t="str">
        <f>IF(D$2="", "", ROUND(IF(RFR_spot_no_VA!D105&lt;0,RFR_spot_no_VA!D105+VA!D105,RFR_spot_no_VA!D105-Shocks!$D105*ABS(RFR_spot_no_VA!D105)+VA!D105),5))</f>
        <v/>
      </c>
      <c r="E105" s="16" t="str">
        <f>IF(E$2="", "", ROUND(IF(RFR_spot_no_VA!E105&lt;0,RFR_spot_no_VA!E105+VA!E105,RFR_spot_no_VA!E105-Shocks!$D105*ABS(RFR_spot_no_VA!E105)+VA!E105),5))</f>
        <v/>
      </c>
      <c r="F105" s="16" t="str">
        <f>IF(F$2="", "", ROUND(IF(RFR_spot_no_VA!F105&lt;0,RFR_spot_no_VA!F105+VA!F105,RFR_spot_no_VA!F105-Shocks!$D105*ABS(RFR_spot_no_VA!F105)+VA!F105),5))</f>
        <v/>
      </c>
      <c r="G105" s="16" t="str">
        <f>IF(G$2="", "", ROUND(IF(RFR_spot_no_VA!G105&lt;0,RFR_spot_no_VA!G105+VA!G105,RFR_spot_no_VA!G105-Shocks!$D105*ABS(RFR_spot_no_VA!G105)+VA!G105),5))</f>
        <v/>
      </c>
      <c r="H105" s="16" t="str">
        <f>IF(H$2="", "", ROUND(IF(RFR_spot_no_VA!H105&lt;0,RFR_spot_no_VA!H105+VA!H105,RFR_spot_no_VA!H105-Shocks!$D105*ABS(RFR_spot_no_VA!H105)+VA!H105),5))</f>
        <v/>
      </c>
      <c r="I105" s="16" t="str">
        <f>IF(I$2="", "", ROUND(IF(RFR_spot_no_VA!I105&lt;0,RFR_spot_no_VA!I105+VA!I105,RFR_spot_no_VA!I105-Shocks!$D105*ABS(RFR_spot_no_VA!I105)+VA!I105),5))</f>
        <v/>
      </c>
      <c r="J105" s="16">
        <f>IF(J$2="", "", ROUND(IF(RFR_spot_no_VA!J105&lt;0,RFR_spot_no_VA!J105+VA!J105,RFR_spot_no_VA!J105-Shocks!$D105*ABS(RFR_spot_no_VA!J105)+VA!J105),5))</f>
        <v>2.5080000000000002E-2</v>
      </c>
      <c r="K105" s="16" t="str">
        <f>IF(K$2="", "", ROUND(IF(RFR_spot_no_VA!K105&lt;0,RFR_spot_no_VA!K105+VA!K105,RFR_spot_no_VA!K105-Shocks!$D105*ABS(RFR_spot_no_VA!K105)+VA!K105),5))</f>
        <v/>
      </c>
      <c r="L105" s="16" t="str">
        <f>IF(L$2="", "", ROUND(IF(RFR_spot_no_VA!L105&lt;0,RFR_spot_no_VA!L105+VA!L105,RFR_spot_no_VA!L105-Shocks!$D105*ABS(RFR_spot_no_VA!L105)+VA!L105),5))</f>
        <v/>
      </c>
      <c r="M105" s="16" t="str">
        <f>IF(M$2="", "", ROUND(IF(RFR_spot_no_VA!M105&lt;0,RFR_spot_no_VA!M105+VA!M105,RFR_spot_no_VA!M105-Shocks!$D105*ABS(RFR_spot_no_VA!M105)+VA!M105),5))</f>
        <v/>
      </c>
      <c r="N105" s="16" t="str">
        <f>IF(N$2="", "", ROUND(IF(RFR_spot_no_VA!N105&lt;0,RFR_spot_no_VA!N105+VA!N105,RFR_spot_no_VA!N105-Shocks!$D105*ABS(RFR_spot_no_VA!N105)+VA!N105),5))</f>
        <v/>
      </c>
      <c r="O105" s="16" t="str">
        <f>IF(O$2="", "", ROUND(IF(RFR_spot_no_VA!O105&lt;0,RFR_spot_no_VA!O105+VA!O105,RFR_spot_no_VA!O105-Shocks!$D105*ABS(RFR_spot_no_VA!O105)+VA!O105),5))</f>
        <v/>
      </c>
      <c r="P105" s="16" t="str">
        <f>IF(P$2="", "", ROUND(IF(RFR_spot_no_VA!P105&lt;0,RFR_spot_no_VA!P105+VA!P105,RFR_spot_no_VA!P105-Shocks!$D105*ABS(RFR_spot_no_VA!P105)+VA!P105),5))</f>
        <v/>
      </c>
      <c r="Q105" s="16" t="str">
        <f>IF(Q$2="", "", ROUND(IF(RFR_spot_no_VA!Q105&lt;0,RFR_spot_no_VA!Q105+VA!Q105,RFR_spot_no_VA!Q105-Shocks!$D105*ABS(RFR_spot_no_VA!Q105)+VA!Q105),5))</f>
        <v/>
      </c>
      <c r="R105" s="16" t="str">
        <f>IF(R$2="", "", ROUND(IF(RFR_spot_no_VA!R105&lt;0,RFR_spot_no_VA!R105+VA!R105,RFR_spot_no_VA!R105-Shocks!$D105*ABS(RFR_spot_no_VA!R105)+VA!R105),5))</f>
        <v/>
      </c>
      <c r="S105" s="16" t="str">
        <f>IF(S$2="", "", ROUND(IF(RFR_spot_no_VA!S105&lt;0,RFR_spot_no_VA!S105+VA!S105,RFR_spot_no_VA!S105-Shocks!$D105*ABS(RFR_spot_no_VA!S105)+VA!S105),5))</f>
        <v/>
      </c>
      <c r="T105" s="16" t="str">
        <f>IF(T$2="", "", ROUND(IF(RFR_spot_no_VA!T105&lt;0,RFR_spot_no_VA!T105+VA!T105,RFR_spot_no_VA!T105-Shocks!$D105*ABS(RFR_spot_no_VA!T105)+VA!T105),5))</f>
        <v/>
      </c>
      <c r="U105" s="16" t="str">
        <f>IF(U$2="", "", ROUND(IF(RFR_spot_no_VA!U105&lt;0,RFR_spot_no_VA!U105+VA!U105,RFR_spot_no_VA!U105-Shocks!$D105*ABS(RFR_spot_no_VA!U105)+VA!U105),5))</f>
        <v/>
      </c>
      <c r="V105" s="16" t="str">
        <f>IF(V$2="", "", ROUND(IF(RFR_spot_no_VA!V105&lt;0,RFR_spot_no_VA!V105+VA!V105,RFR_spot_no_VA!V105-Shocks!$D105*ABS(RFR_spot_no_VA!V105)+VA!V105),5))</f>
        <v/>
      </c>
      <c r="W105" s="16" t="str">
        <f>IF(W$2="", "", ROUND(IF(RFR_spot_no_VA!W105&lt;0,RFR_spot_no_VA!W105+VA!W105,RFR_spot_no_VA!W105-Shocks!$D105*ABS(RFR_spot_no_VA!W105)+VA!W105),5))</f>
        <v/>
      </c>
      <c r="X105" s="16" t="str">
        <f>IF(X$2="", "", ROUND(IF(RFR_spot_no_VA!X105&lt;0,RFR_spot_no_VA!X105+VA!X105,RFR_spot_no_VA!X105-Shocks!$D105*ABS(RFR_spot_no_VA!X105)+VA!X105),5))</f>
        <v/>
      </c>
      <c r="Y105" s="16" t="str">
        <f>IF(Y$2="", "", ROUND(IF(RFR_spot_no_VA!Y105&lt;0,RFR_spot_no_VA!Y105+VA!Y105,RFR_spot_no_VA!Y105-Shocks!$D105*ABS(RFR_spot_no_VA!Y105)+VA!Y105),5))</f>
        <v/>
      </c>
      <c r="Z105" s="16">
        <f>IF(Z$2="", "", ROUND(IF(RFR_spot_no_VA!Z105&lt;0,RFR_spot_no_VA!Z105+VA!Z105,RFR_spot_no_VA!Z105-Shocks!$D105*ABS(RFR_spot_no_VA!Z105)+VA!Z105),5))</f>
        <v>2.7900000000000001E-2</v>
      </c>
      <c r="AA105" s="16" t="str">
        <f>IF(AA$2="", "", ROUND(IF(RFR_spot_no_VA!AA105&lt;0,RFR_spot_no_VA!AA105+VA!AA105,RFR_spot_no_VA!AA105-Shocks!$D105*ABS(RFR_spot_no_VA!AA105)+VA!AA105),5))</f>
        <v/>
      </c>
      <c r="AB105" s="16" t="str">
        <f>IF(AB$2="", "", ROUND(IF(RFR_spot_no_VA!AB105&lt;0,RFR_spot_no_VA!AB105+VA!AB105,RFR_spot_no_VA!AB105-Shocks!$D105*ABS(RFR_spot_no_VA!AB105)+VA!AB105),5))</f>
        <v/>
      </c>
      <c r="AC105" s="16" t="str">
        <f>IF(AC$2="", "", ROUND(IF(RFR_spot_no_VA!AC105&lt;0,RFR_spot_no_VA!AC105+VA!AC105,RFR_spot_no_VA!AC105-Shocks!$D105*ABS(RFR_spot_no_VA!AC105)+VA!AC105),5))</f>
        <v/>
      </c>
      <c r="AD105" s="16" t="str">
        <f>IF(AD$2="", "", ROUND(IF(RFR_spot_no_VA!AD105&lt;0,RFR_spot_no_VA!AD105+VA!AD105,RFR_spot_no_VA!AD105-Shocks!$D105*ABS(RFR_spot_no_VA!AD105)+VA!AD105),5))</f>
        <v/>
      </c>
      <c r="AE105" s="16" t="str">
        <f>IF(AE$2="", "", ROUND(IF(RFR_spot_no_VA!AE105&lt;0,RFR_spot_no_VA!AE105+VA!AE105,RFR_spot_no_VA!AE105-Shocks!$D105*ABS(RFR_spot_no_VA!AE105)+VA!AE105),5))</f>
        <v/>
      </c>
      <c r="AF105" s="16" t="str">
        <f>IF(AF$2="", "", ROUND(IF(RFR_spot_no_VA!AF105&lt;0,RFR_spot_no_VA!AF105+VA!AF105,RFR_spot_no_VA!AF105-Shocks!$D105*ABS(RFR_spot_no_VA!AF105)+VA!AF105),5))</f>
        <v/>
      </c>
      <c r="AG105" s="16" t="str">
        <f>IF(AG$2="", "", ROUND(IF(RFR_spot_no_VA!AG105&lt;0,RFR_spot_no_VA!AG105+VA!AG105,RFR_spot_no_VA!AG105-Shocks!$D105*ABS(RFR_spot_no_VA!AG105)+VA!AG105),5))</f>
        <v/>
      </c>
      <c r="AH105" s="16">
        <f>IF(AH$2="", "", ROUND(IF(RFR_spot_no_VA!AH105&lt;0,RFR_spot_no_VA!AH105+VA!AH105,RFR_spot_no_VA!AH105-Shocks!$D105*ABS(RFR_spot_no_VA!AH105)+VA!AH105),5))</f>
        <v>2.5839999999999998E-2</v>
      </c>
      <c r="AI105" s="16" t="str">
        <f>IF(AI$2="", "", ROUND(IF(RFR_spot_no_VA!AI105&lt;0,RFR_spot_no_VA!AI105+VA!AI105,RFR_spot_no_VA!AI105-Shocks!$D105*ABS(RFR_spot_no_VA!AI105)+VA!AI105),5))</f>
        <v/>
      </c>
      <c r="AJ105" s="16">
        <f>IF(AJ$2="", "", ROUND(IF(RFR_spot_no_VA!AJ105&lt;0,RFR_spot_no_VA!AJ105+VA!AJ105,RFR_spot_no_VA!AJ105-Shocks!$D105*ABS(RFR_spot_no_VA!AJ105)+VA!AJ105),5))</f>
        <v>2.8670000000000001E-2</v>
      </c>
      <c r="AK105" s="16">
        <f>IF(AK$2="", "", ROUND(IF(RFR_spot_no_VA!AK105&lt;0,RFR_spot_no_VA!AK105+VA!AK105,RFR_spot_no_VA!AK105-Shocks!$D105*ABS(RFR_spot_no_VA!AK105)+VA!AK105),5))</f>
        <v>2.9919999999999999E-2</v>
      </c>
      <c r="AL105" s="16" t="str">
        <f>IF(AL$2="", "", ROUND(IF(RFR_spot_no_VA!AL105&lt;0,RFR_spot_no_VA!AL105+VA!AL105,RFR_spot_no_VA!AL105-Shocks!$D105*ABS(RFR_spot_no_VA!AL105)+VA!AL105),5))</f>
        <v/>
      </c>
      <c r="AM105" s="16">
        <f>IF(AM$2="", "", ROUND(IF(RFR_spot_no_VA!AM105&lt;0,RFR_spot_no_VA!AM105+VA!AM105,RFR_spot_no_VA!AM105-Shocks!$D105*ABS(RFR_spot_no_VA!AM105)+VA!AM105),5))</f>
        <v>2.8160000000000001E-2</v>
      </c>
      <c r="AN105" s="16" t="str">
        <f>IF(AN$2="", "", ROUND(IF(RFR_spot_no_VA!AN105&lt;0,RFR_spot_no_VA!AN105+VA!AN105,RFR_spot_no_VA!AN105-Shocks!$D105*ABS(RFR_spot_no_VA!AN105)+VA!AN105),5))</f>
        <v/>
      </c>
      <c r="AO105" s="16" t="str">
        <f>IF(AO$2="", "", ROUND(IF(RFR_spot_no_VA!AO105&lt;0,RFR_spot_no_VA!AO105+VA!AO105,RFR_spot_no_VA!AO105-Shocks!$D105*ABS(RFR_spot_no_VA!AO105)+VA!AO105),5))</f>
        <v/>
      </c>
      <c r="AP105" s="16" t="str">
        <f>IF(AP$2="", "", ROUND(IF(RFR_spot_no_VA!AP105&lt;0,RFR_spot_no_VA!AP105+VA!AP105,RFR_spot_no_VA!AP105-Shocks!$D105*ABS(RFR_spot_no_VA!AP105)+VA!AP105),5))</f>
        <v/>
      </c>
      <c r="AQ105" s="16" t="str">
        <f>IF(AQ$2="", "", ROUND(IF(RFR_spot_no_VA!AQ105&lt;0,RFR_spot_no_VA!AQ105+VA!AQ105,RFR_spot_no_VA!AQ105-Shocks!$D105*ABS(RFR_spot_no_VA!AQ105)+VA!AQ105),5))</f>
        <v/>
      </c>
      <c r="AR105" s="16" t="str">
        <f>IF(AR$2="", "", ROUND(IF(RFR_spot_no_VA!AR105&lt;0,RFR_spot_no_VA!AR105+VA!AR105,RFR_spot_no_VA!AR105-Shocks!$D105*ABS(RFR_spot_no_VA!AR105)+VA!AR105),5))</f>
        <v/>
      </c>
      <c r="AS105" s="16" t="str">
        <f>IF(AS$2="", "", ROUND(IF(RFR_spot_no_VA!AS105&lt;0,RFR_spot_no_VA!AS105+VA!AS105,RFR_spot_no_VA!AS105-Shocks!$D105*ABS(RFR_spot_no_VA!AS105)+VA!AS105),5))</f>
        <v/>
      </c>
      <c r="AT105" s="16" t="str">
        <f>IF(AT$2="", "", ROUND(IF(RFR_spot_no_VA!AT105&lt;0,RFR_spot_no_VA!AT105+VA!AT105,RFR_spot_no_VA!AT105-Shocks!$D105*ABS(RFR_spot_no_VA!AT105)+VA!AT105),5))</f>
        <v/>
      </c>
      <c r="AU105" s="16" t="str">
        <f>IF(AU$2="", "", ROUND(IF(RFR_spot_no_VA!AU105&lt;0,RFR_spot_no_VA!AU105+VA!AU105,RFR_spot_no_VA!AU105-Shocks!$D105*ABS(RFR_spot_no_VA!AU105)+VA!AU105),5))</f>
        <v/>
      </c>
      <c r="AV105" s="16" t="str">
        <f>IF(AV$2="", "", ROUND(IF(RFR_spot_no_VA!AV105&lt;0,RFR_spot_no_VA!AV105+VA!AV105,RFR_spot_no_VA!AV105-Shocks!$D105*ABS(RFR_spot_no_VA!AV105)+VA!AV105),5))</f>
        <v/>
      </c>
      <c r="AW105" s="16" t="str">
        <f>IF(AW$2="", "", ROUND(IF(RFR_spot_no_VA!AW105&lt;0,RFR_spot_no_VA!AW105+VA!AW105,RFR_spot_no_VA!AW105-Shocks!$D105*ABS(RFR_spot_no_VA!AW105)+VA!AW105),5))</f>
        <v/>
      </c>
      <c r="AX105" s="16" t="str">
        <f>IF(AX$2="", "", ROUND(IF(RFR_spot_no_VA!AX105&lt;0,RFR_spot_no_VA!AX105+VA!AX105,RFR_spot_no_VA!AX105-Shocks!$D105*ABS(RFR_spot_no_VA!AX105)+VA!AX105),5))</f>
        <v/>
      </c>
      <c r="AY105" s="16" t="str">
        <f>IF(AY$2="", "", ROUND(IF(RFR_spot_no_VA!AY105&lt;0,RFR_spot_no_VA!AY105+VA!AY105,RFR_spot_no_VA!AY105-Shocks!$D105*ABS(RFR_spot_no_VA!AY105)+VA!AY105),5))</f>
        <v/>
      </c>
      <c r="AZ105" s="16" t="str">
        <f>IF(AZ$2="", "", ROUND(IF(RFR_spot_no_VA!AZ105&lt;0,RFR_spot_no_VA!AZ105+VA!AZ105,RFR_spot_no_VA!AZ105-Shocks!$D105*ABS(RFR_spot_no_VA!AZ105)+VA!AZ105),5))</f>
        <v/>
      </c>
      <c r="BA105" s="16" t="str">
        <f>IF(BA$2="", "", ROUND(IF(RFR_spot_no_VA!BA105&lt;0,RFR_spot_no_VA!BA105+VA!BA105,RFR_spot_no_VA!BA105-Shocks!$D105*ABS(RFR_spot_no_VA!BA105)+VA!BA105),5))</f>
        <v/>
      </c>
      <c r="BB105" s="16" t="str">
        <f>IF(BB$2="", "", ROUND(IF(RFR_spot_no_VA!BB105&lt;0,RFR_spot_no_VA!BB105+VA!BB105,RFR_spot_no_VA!BB105-Shocks!$D105*ABS(RFR_spot_no_VA!BB105)+VA!BB105),5))</f>
        <v/>
      </c>
      <c r="BC105" s="16">
        <f>IF(BC$2="", "", ROUND(IF(RFR_spot_no_VA!BC105&lt;0,RFR_spot_no_VA!BC105+VA!BC105,RFR_spot_no_VA!BC105-Shocks!$D105*ABS(RFR_spot_no_VA!BC105)+VA!BC105),5))</f>
        <v>2.878E-2</v>
      </c>
      <c r="BD105" s="14"/>
      <c r="BE105" s="12"/>
    </row>
    <row r="106" spans="1:57" x14ac:dyDescent="0.3">
      <c r="A106" s="12"/>
      <c r="B106" s="12">
        <f>RFR_spot_no_VA!B106</f>
        <v>96</v>
      </c>
      <c r="C106" s="13">
        <f>IF(C$2="", "", ROUND(IF(RFR_spot_no_VA!C106&lt;0,RFR_spot_no_VA!C106+VA!C106,RFR_spot_no_VA!C106-Shocks!$D106*ABS(RFR_spot_no_VA!C106)+VA!C106),5))</f>
        <v>2.5000000000000001E-2</v>
      </c>
      <c r="D106" s="13" t="str">
        <f>IF(D$2="", "", ROUND(IF(RFR_spot_no_VA!D106&lt;0,RFR_spot_no_VA!D106+VA!D106,RFR_spot_no_VA!D106-Shocks!$D106*ABS(RFR_spot_no_VA!D106)+VA!D106),5))</f>
        <v/>
      </c>
      <c r="E106" s="13" t="str">
        <f>IF(E$2="", "", ROUND(IF(RFR_spot_no_VA!E106&lt;0,RFR_spot_no_VA!E106+VA!E106,RFR_spot_no_VA!E106-Shocks!$D106*ABS(RFR_spot_no_VA!E106)+VA!E106),5))</f>
        <v/>
      </c>
      <c r="F106" s="13" t="str">
        <f>IF(F$2="", "", ROUND(IF(RFR_spot_no_VA!F106&lt;0,RFR_spot_no_VA!F106+VA!F106,RFR_spot_no_VA!F106-Shocks!$D106*ABS(RFR_spot_no_VA!F106)+VA!F106),5))</f>
        <v/>
      </c>
      <c r="G106" s="13" t="str">
        <f>IF(G$2="", "", ROUND(IF(RFR_spot_no_VA!G106&lt;0,RFR_spot_no_VA!G106+VA!G106,RFR_spot_no_VA!G106-Shocks!$D106*ABS(RFR_spot_no_VA!G106)+VA!G106),5))</f>
        <v/>
      </c>
      <c r="H106" s="13" t="str">
        <f>IF(H$2="", "", ROUND(IF(RFR_spot_no_VA!H106&lt;0,RFR_spot_no_VA!H106+VA!H106,RFR_spot_no_VA!H106-Shocks!$D106*ABS(RFR_spot_no_VA!H106)+VA!H106),5))</f>
        <v/>
      </c>
      <c r="I106" s="13" t="str">
        <f>IF(I$2="", "", ROUND(IF(RFR_spot_no_VA!I106&lt;0,RFR_spot_no_VA!I106+VA!I106,RFR_spot_no_VA!I106-Shocks!$D106*ABS(RFR_spot_no_VA!I106)+VA!I106),5))</f>
        <v/>
      </c>
      <c r="J106" s="13">
        <f>IF(J$2="", "", ROUND(IF(RFR_spot_no_VA!J106&lt;0,RFR_spot_no_VA!J106+VA!J106,RFR_spot_no_VA!J106-Shocks!$D106*ABS(RFR_spot_no_VA!J106)+VA!J106),5))</f>
        <v>2.5090000000000001E-2</v>
      </c>
      <c r="K106" s="13" t="str">
        <f>IF(K$2="", "", ROUND(IF(RFR_spot_no_VA!K106&lt;0,RFR_spot_no_VA!K106+VA!K106,RFR_spot_no_VA!K106-Shocks!$D106*ABS(RFR_spot_no_VA!K106)+VA!K106),5))</f>
        <v/>
      </c>
      <c r="L106" s="13" t="str">
        <f>IF(L$2="", "", ROUND(IF(RFR_spot_no_VA!L106&lt;0,RFR_spot_no_VA!L106+VA!L106,RFR_spot_no_VA!L106-Shocks!$D106*ABS(RFR_spot_no_VA!L106)+VA!L106),5))</f>
        <v/>
      </c>
      <c r="M106" s="13" t="str">
        <f>IF(M$2="", "", ROUND(IF(RFR_spot_no_VA!M106&lt;0,RFR_spot_no_VA!M106+VA!M106,RFR_spot_no_VA!M106-Shocks!$D106*ABS(RFR_spot_no_VA!M106)+VA!M106),5))</f>
        <v/>
      </c>
      <c r="N106" s="13" t="str">
        <f>IF(N$2="", "", ROUND(IF(RFR_spot_no_VA!N106&lt;0,RFR_spot_no_VA!N106+VA!N106,RFR_spot_no_VA!N106-Shocks!$D106*ABS(RFR_spot_no_VA!N106)+VA!N106),5))</f>
        <v/>
      </c>
      <c r="O106" s="13" t="str">
        <f>IF(O$2="", "", ROUND(IF(RFR_spot_no_VA!O106&lt;0,RFR_spot_no_VA!O106+VA!O106,RFR_spot_no_VA!O106-Shocks!$D106*ABS(RFR_spot_no_VA!O106)+VA!O106),5))</f>
        <v/>
      </c>
      <c r="P106" s="13" t="str">
        <f>IF(P$2="", "", ROUND(IF(RFR_spot_no_VA!P106&lt;0,RFR_spot_no_VA!P106+VA!P106,RFR_spot_no_VA!P106-Shocks!$D106*ABS(RFR_spot_no_VA!P106)+VA!P106),5))</f>
        <v/>
      </c>
      <c r="Q106" s="13" t="str">
        <f>IF(Q$2="", "", ROUND(IF(RFR_spot_no_VA!Q106&lt;0,RFR_spot_no_VA!Q106+VA!Q106,RFR_spot_no_VA!Q106-Shocks!$D106*ABS(RFR_spot_no_VA!Q106)+VA!Q106),5))</f>
        <v/>
      </c>
      <c r="R106" s="13" t="str">
        <f>IF(R$2="", "", ROUND(IF(RFR_spot_no_VA!R106&lt;0,RFR_spot_no_VA!R106+VA!R106,RFR_spot_no_VA!R106-Shocks!$D106*ABS(RFR_spot_no_VA!R106)+VA!R106),5))</f>
        <v/>
      </c>
      <c r="S106" s="13" t="str">
        <f>IF(S$2="", "", ROUND(IF(RFR_spot_no_VA!S106&lt;0,RFR_spot_no_VA!S106+VA!S106,RFR_spot_no_VA!S106-Shocks!$D106*ABS(RFR_spot_no_VA!S106)+VA!S106),5))</f>
        <v/>
      </c>
      <c r="T106" s="13" t="str">
        <f>IF(T$2="", "", ROUND(IF(RFR_spot_no_VA!T106&lt;0,RFR_spot_no_VA!T106+VA!T106,RFR_spot_no_VA!T106-Shocks!$D106*ABS(RFR_spot_no_VA!T106)+VA!T106),5))</f>
        <v/>
      </c>
      <c r="U106" s="13" t="str">
        <f>IF(U$2="", "", ROUND(IF(RFR_spot_no_VA!U106&lt;0,RFR_spot_no_VA!U106+VA!U106,RFR_spot_no_VA!U106-Shocks!$D106*ABS(RFR_spot_no_VA!U106)+VA!U106),5))</f>
        <v/>
      </c>
      <c r="V106" s="13" t="str">
        <f>IF(V$2="", "", ROUND(IF(RFR_spot_no_VA!V106&lt;0,RFR_spot_no_VA!V106+VA!V106,RFR_spot_no_VA!V106-Shocks!$D106*ABS(RFR_spot_no_VA!V106)+VA!V106),5))</f>
        <v/>
      </c>
      <c r="W106" s="13" t="str">
        <f>IF(W$2="", "", ROUND(IF(RFR_spot_no_VA!W106&lt;0,RFR_spot_no_VA!W106+VA!W106,RFR_spot_no_VA!W106-Shocks!$D106*ABS(RFR_spot_no_VA!W106)+VA!W106),5))</f>
        <v/>
      </c>
      <c r="X106" s="13" t="str">
        <f>IF(X$2="", "", ROUND(IF(RFR_spot_no_VA!X106&lt;0,RFR_spot_no_VA!X106+VA!X106,RFR_spot_no_VA!X106-Shocks!$D106*ABS(RFR_spot_no_VA!X106)+VA!X106),5))</f>
        <v/>
      </c>
      <c r="Y106" s="13" t="str">
        <f>IF(Y$2="", "", ROUND(IF(RFR_spot_no_VA!Y106&lt;0,RFR_spot_no_VA!Y106+VA!Y106,RFR_spot_no_VA!Y106-Shocks!$D106*ABS(RFR_spot_no_VA!Y106)+VA!Y106),5))</f>
        <v/>
      </c>
      <c r="Z106" s="13">
        <f>IF(Z$2="", "", ROUND(IF(RFR_spot_no_VA!Z106&lt;0,RFR_spot_no_VA!Z106+VA!Z106,RFR_spot_no_VA!Z106-Shocks!$D106*ABS(RFR_spot_no_VA!Z106)+VA!Z106),5))</f>
        <v>2.7879999999999999E-2</v>
      </c>
      <c r="AA106" s="13" t="str">
        <f>IF(AA$2="", "", ROUND(IF(RFR_spot_no_VA!AA106&lt;0,RFR_spot_no_VA!AA106+VA!AA106,RFR_spot_no_VA!AA106-Shocks!$D106*ABS(RFR_spot_no_VA!AA106)+VA!AA106),5))</f>
        <v/>
      </c>
      <c r="AB106" s="13" t="str">
        <f>IF(AB$2="", "", ROUND(IF(RFR_spot_no_VA!AB106&lt;0,RFR_spot_no_VA!AB106+VA!AB106,RFR_spot_no_VA!AB106-Shocks!$D106*ABS(RFR_spot_no_VA!AB106)+VA!AB106),5))</f>
        <v/>
      </c>
      <c r="AC106" s="13" t="str">
        <f>IF(AC$2="", "", ROUND(IF(RFR_spot_no_VA!AC106&lt;0,RFR_spot_no_VA!AC106+VA!AC106,RFR_spot_no_VA!AC106-Shocks!$D106*ABS(RFR_spot_no_VA!AC106)+VA!AC106),5))</f>
        <v/>
      </c>
      <c r="AD106" s="13" t="str">
        <f>IF(AD$2="", "", ROUND(IF(RFR_spot_no_VA!AD106&lt;0,RFR_spot_no_VA!AD106+VA!AD106,RFR_spot_no_VA!AD106-Shocks!$D106*ABS(RFR_spot_no_VA!AD106)+VA!AD106),5))</f>
        <v/>
      </c>
      <c r="AE106" s="13" t="str">
        <f>IF(AE$2="", "", ROUND(IF(RFR_spot_no_VA!AE106&lt;0,RFR_spot_no_VA!AE106+VA!AE106,RFR_spot_no_VA!AE106-Shocks!$D106*ABS(RFR_spot_no_VA!AE106)+VA!AE106),5))</f>
        <v/>
      </c>
      <c r="AF106" s="13" t="str">
        <f>IF(AF$2="", "", ROUND(IF(RFR_spot_no_VA!AF106&lt;0,RFR_spot_no_VA!AF106+VA!AF106,RFR_spot_no_VA!AF106-Shocks!$D106*ABS(RFR_spot_no_VA!AF106)+VA!AF106),5))</f>
        <v/>
      </c>
      <c r="AG106" s="13" t="str">
        <f>IF(AG$2="", "", ROUND(IF(RFR_spot_no_VA!AG106&lt;0,RFR_spot_no_VA!AG106+VA!AG106,RFR_spot_no_VA!AG106-Shocks!$D106*ABS(RFR_spot_no_VA!AG106)+VA!AG106),5))</f>
        <v/>
      </c>
      <c r="AH106" s="13">
        <f>IF(AH$2="", "", ROUND(IF(RFR_spot_no_VA!AH106&lt;0,RFR_spot_no_VA!AH106+VA!AH106,RFR_spot_no_VA!AH106-Shocks!$D106*ABS(RFR_spot_no_VA!AH106)+VA!AH106),5))</f>
        <v>2.5839999999999998E-2</v>
      </c>
      <c r="AI106" s="13" t="str">
        <f>IF(AI$2="", "", ROUND(IF(RFR_spot_no_VA!AI106&lt;0,RFR_spot_no_VA!AI106+VA!AI106,RFR_spot_no_VA!AI106-Shocks!$D106*ABS(RFR_spot_no_VA!AI106)+VA!AI106),5))</f>
        <v/>
      </c>
      <c r="AJ106" s="13">
        <f>IF(AJ$2="", "", ROUND(IF(RFR_spot_no_VA!AJ106&lt;0,RFR_spot_no_VA!AJ106+VA!AJ106,RFR_spot_no_VA!AJ106-Shocks!$D106*ABS(RFR_spot_no_VA!AJ106)+VA!AJ106),5))</f>
        <v>2.8639999999999999E-2</v>
      </c>
      <c r="AK106" s="13">
        <f>IF(AK$2="", "", ROUND(IF(RFR_spot_no_VA!AK106&lt;0,RFR_spot_no_VA!AK106+VA!AK106,RFR_spot_no_VA!AK106-Shocks!$D106*ABS(RFR_spot_no_VA!AK106)+VA!AK106),5))</f>
        <v>2.988E-2</v>
      </c>
      <c r="AL106" s="13" t="str">
        <f>IF(AL$2="", "", ROUND(IF(RFR_spot_no_VA!AL106&lt;0,RFR_spot_no_VA!AL106+VA!AL106,RFR_spot_no_VA!AL106-Shocks!$D106*ABS(RFR_spot_no_VA!AL106)+VA!AL106),5))</f>
        <v/>
      </c>
      <c r="AM106" s="13">
        <f>IF(AM$2="", "", ROUND(IF(RFR_spot_no_VA!AM106&lt;0,RFR_spot_no_VA!AM106+VA!AM106,RFR_spot_no_VA!AM106-Shocks!$D106*ABS(RFR_spot_no_VA!AM106)+VA!AM106),5))</f>
        <v>2.8139999999999998E-2</v>
      </c>
      <c r="AN106" s="13" t="str">
        <f>IF(AN$2="", "", ROUND(IF(RFR_spot_no_VA!AN106&lt;0,RFR_spot_no_VA!AN106+VA!AN106,RFR_spot_no_VA!AN106-Shocks!$D106*ABS(RFR_spot_no_VA!AN106)+VA!AN106),5))</f>
        <v/>
      </c>
      <c r="AO106" s="13" t="str">
        <f>IF(AO$2="", "", ROUND(IF(RFR_spot_no_VA!AO106&lt;0,RFR_spot_no_VA!AO106+VA!AO106,RFR_spot_no_VA!AO106-Shocks!$D106*ABS(RFR_spot_no_VA!AO106)+VA!AO106),5))</f>
        <v/>
      </c>
      <c r="AP106" s="13" t="str">
        <f>IF(AP$2="", "", ROUND(IF(RFR_spot_no_VA!AP106&lt;0,RFR_spot_no_VA!AP106+VA!AP106,RFR_spot_no_VA!AP106-Shocks!$D106*ABS(RFR_spot_no_VA!AP106)+VA!AP106),5))</f>
        <v/>
      </c>
      <c r="AQ106" s="13" t="str">
        <f>IF(AQ$2="", "", ROUND(IF(RFR_spot_no_VA!AQ106&lt;0,RFR_spot_no_VA!AQ106+VA!AQ106,RFR_spot_no_VA!AQ106-Shocks!$D106*ABS(RFR_spot_no_VA!AQ106)+VA!AQ106),5))</f>
        <v/>
      </c>
      <c r="AR106" s="13" t="str">
        <f>IF(AR$2="", "", ROUND(IF(RFR_spot_no_VA!AR106&lt;0,RFR_spot_no_VA!AR106+VA!AR106,RFR_spot_no_VA!AR106-Shocks!$D106*ABS(RFR_spot_no_VA!AR106)+VA!AR106),5))</f>
        <v/>
      </c>
      <c r="AS106" s="13" t="str">
        <f>IF(AS$2="", "", ROUND(IF(RFR_spot_no_VA!AS106&lt;0,RFR_spot_no_VA!AS106+VA!AS106,RFR_spot_no_VA!AS106-Shocks!$D106*ABS(RFR_spot_no_VA!AS106)+VA!AS106),5))</f>
        <v/>
      </c>
      <c r="AT106" s="13" t="str">
        <f>IF(AT$2="", "", ROUND(IF(RFR_spot_no_VA!AT106&lt;0,RFR_spot_no_VA!AT106+VA!AT106,RFR_spot_no_VA!AT106-Shocks!$D106*ABS(RFR_spot_no_VA!AT106)+VA!AT106),5))</f>
        <v/>
      </c>
      <c r="AU106" s="13" t="str">
        <f>IF(AU$2="", "", ROUND(IF(RFR_spot_no_VA!AU106&lt;0,RFR_spot_no_VA!AU106+VA!AU106,RFR_spot_no_VA!AU106-Shocks!$D106*ABS(RFR_spot_no_VA!AU106)+VA!AU106),5))</f>
        <v/>
      </c>
      <c r="AV106" s="13" t="str">
        <f>IF(AV$2="", "", ROUND(IF(RFR_spot_no_VA!AV106&lt;0,RFR_spot_no_VA!AV106+VA!AV106,RFR_spot_no_VA!AV106-Shocks!$D106*ABS(RFR_spot_no_VA!AV106)+VA!AV106),5))</f>
        <v/>
      </c>
      <c r="AW106" s="13" t="str">
        <f>IF(AW$2="", "", ROUND(IF(RFR_spot_no_VA!AW106&lt;0,RFR_spot_no_VA!AW106+VA!AW106,RFR_spot_no_VA!AW106-Shocks!$D106*ABS(RFR_spot_no_VA!AW106)+VA!AW106),5))</f>
        <v/>
      </c>
      <c r="AX106" s="13" t="str">
        <f>IF(AX$2="", "", ROUND(IF(RFR_spot_no_VA!AX106&lt;0,RFR_spot_no_VA!AX106+VA!AX106,RFR_spot_no_VA!AX106-Shocks!$D106*ABS(RFR_spot_no_VA!AX106)+VA!AX106),5))</f>
        <v/>
      </c>
      <c r="AY106" s="13" t="str">
        <f>IF(AY$2="", "", ROUND(IF(RFR_spot_no_VA!AY106&lt;0,RFR_spot_no_VA!AY106+VA!AY106,RFR_spot_no_VA!AY106-Shocks!$D106*ABS(RFR_spot_no_VA!AY106)+VA!AY106),5))</f>
        <v/>
      </c>
      <c r="AZ106" s="13" t="str">
        <f>IF(AZ$2="", "", ROUND(IF(RFR_spot_no_VA!AZ106&lt;0,RFR_spot_no_VA!AZ106+VA!AZ106,RFR_spot_no_VA!AZ106-Shocks!$D106*ABS(RFR_spot_no_VA!AZ106)+VA!AZ106),5))</f>
        <v/>
      </c>
      <c r="BA106" s="13" t="str">
        <f>IF(BA$2="", "", ROUND(IF(RFR_spot_no_VA!BA106&lt;0,RFR_spot_no_VA!BA106+VA!BA106,RFR_spot_no_VA!BA106-Shocks!$D106*ABS(RFR_spot_no_VA!BA106)+VA!BA106),5))</f>
        <v/>
      </c>
      <c r="BB106" s="13" t="str">
        <f>IF(BB$2="", "", ROUND(IF(RFR_spot_no_VA!BB106&lt;0,RFR_spot_no_VA!BB106+VA!BB106,RFR_spot_no_VA!BB106-Shocks!$D106*ABS(RFR_spot_no_VA!BB106)+VA!BB106),5))</f>
        <v/>
      </c>
      <c r="BC106" s="13">
        <f>IF(BC$2="", "", ROUND(IF(RFR_spot_no_VA!BC106&lt;0,RFR_spot_no_VA!BC106+VA!BC106,RFR_spot_no_VA!BC106-Shocks!$D106*ABS(RFR_spot_no_VA!BC106)+VA!BC106),5))</f>
        <v>2.8750000000000001E-2</v>
      </c>
      <c r="BD106" s="14"/>
      <c r="BE106" s="12"/>
    </row>
    <row r="107" spans="1:57" x14ac:dyDescent="0.3">
      <c r="A107" s="12"/>
      <c r="B107" s="12">
        <f>RFR_spot_no_VA!B107</f>
        <v>97</v>
      </c>
      <c r="C107" s="13">
        <f>IF(C$2="", "", ROUND(IF(RFR_spot_no_VA!C107&lt;0,RFR_spot_no_VA!C107+VA!C107,RFR_spot_no_VA!C107-Shocks!$D107*ABS(RFR_spot_no_VA!C107)+VA!C107),5))</f>
        <v>2.5010000000000001E-2</v>
      </c>
      <c r="D107" s="13" t="str">
        <f>IF(D$2="", "", ROUND(IF(RFR_spot_no_VA!D107&lt;0,RFR_spot_no_VA!D107+VA!D107,RFR_spot_no_VA!D107-Shocks!$D107*ABS(RFR_spot_no_VA!D107)+VA!D107),5))</f>
        <v/>
      </c>
      <c r="E107" s="13" t="str">
        <f>IF(E$2="", "", ROUND(IF(RFR_spot_no_VA!E107&lt;0,RFR_spot_no_VA!E107+VA!E107,RFR_spot_no_VA!E107-Shocks!$D107*ABS(RFR_spot_no_VA!E107)+VA!E107),5))</f>
        <v/>
      </c>
      <c r="F107" s="13" t="str">
        <f>IF(F$2="", "", ROUND(IF(RFR_spot_no_VA!F107&lt;0,RFR_spot_no_VA!F107+VA!F107,RFR_spot_no_VA!F107-Shocks!$D107*ABS(RFR_spot_no_VA!F107)+VA!F107),5))</f>
        <v/>
      </c>
      <c r="G107" s="13" t="str">
        <f>IF(G$2="", "", ROUND(IF(RFR_spot_no_VA!G107&lt;0,RFR_spot_no_VA!G107+VA!G107,RFR_spot_no_VA!G107-Shocks!$D107*ABS(RFR_spot_no_VA!G107)+VA!G107),5))</f>
        <v/>
      </c>
      <c r="H107" s="13" t="str">
        <f>IF(H$2="", "", ROUND(IF(RFR_spot_no_VA!H107&lt;0,RFR_spot_no_VA!H107+VA!H107,RFR_spot_no_VA!H107-Shocks!$D107*ABS(RFR_spot_no_VA!H107)+VA!H107),5))</f>
        <v/>
      </c>
      <c r="I107" s="13" t="str">
        <f>IF(I$2="", "", ROUND(IF(RFR_spot_no_VA!I107&lt;0,RFR_spot_no_VA!I107+VA!I107,RFR_spot_no_VA!I107-Shocks!$D107*ABS(RFR_spot_no_VA!I107)+VA!I107),5))</f>
        <v/>
      </c>
      <c r="J107" s="13">
        <f>IF(J$2="", "", ROUND(IF(RFR_spot_no_VA!J107&lt;0,RFR_spot_no_VA!J107+VA!J107,RFR_spot_no_VA!J107-Shocks!$D107*ABS(RFR_spot_no_VA!J107)+VA!J107),5))</f>
        <v>2.5100000000000001E-2</v>
      </c>
      <c r="K107" s="13" t="str">
        <f>IF(K$2="", "", ROUND(IF(RFR_spot_no_VA!K107&lt;0,RFR_spot_no_VA!K107+VA!K107,RFR_spot_no_VA!K107-Shocks!$D107*ABS(RFR_spot_no_VA!K107)+VA!K107),5))</f>
        <v/>
      </c>
      <c r="L107" s="13" t="str">
        <f>IF(L$2="", "", ROUND(IF(RFR_spot_no_VA!L107&lt;0,RFR_spot_no_VA!L107+VA!L107,RFR_spot_no_VA!L107-Shocks!$D107*ABS(RFR_spot_no_VA!L107)+VA!L107),5))</f>
        <v/>
      </c>
      <c r="M107" s="13" t="str">
        <f>IF(M$2="", "", ROUND(IF(RFR_spot_no_VA!M107&lt;0,RFR_spot_no_VA!M107+VA!M107,RFR_spot_no_VA!M107-Shocks!$D107*ABS(RFR_spot_no_VA!M107)+VA!M107),5))</f>
        <v/>
      </c>
      <c r="N107" s="13" t="str">
        <f>IF(N$2="", "", ROUND(IF(RFR_spot_no_VA!N107&lt;0,RFR_spot_no_VA!N107+VA!N107,RFR_spot_no_VA!N107-Shocks!$D107*ABS(RFR_spot_no_VA!N107)+VA!N107),5))</f>
        <v/>
      </c>
      <c r="O107" s="13" t="str">
        <f>IF(O$2="", "", ROUND(IF(RFR_spot_no_VA!O107&lt;0,RFR_spot_no_VA!O107+VA!O107,RFR_spot_no_VA!O107-Shocks!$D107*ABS(RFR_spot_no_VA!O107)+VA!O107),5))</f>
        <v/>
      </c>
      <c r="P107" s="13" t="str">
        <f>IF(P$2="", "", ROUND(IF(RFR_spot_no_VA!P107&lt;0,RFR_spot_no_VA!P107+VA!P107,RFR_spot_no_VA!P107-Shocks!$D107*ABS(RFR_spot_no_VA!P107)+VA!P107),5))</f>
        <v/>
      </c>
      <c r="Q107" s="13" t="str">
        <f>IF(Q$2="", "", ROUND(IF(RFR_spot_no_VA!Q107&lt;0,RFR_spot_no_VA!Q107+VA!Q107,RFR_spot_no_VA!Q107-Shocks!$D107*ABS(RFR_spot_no_VA!Q107)+VA!Q107),5))</f>
        <v/>
      </c>
      <c r="R107" s="13" t="str">
        <f>IF(R$2="", "", ROUND(IF(RFR_spot_no_VA!R107&lt;0,RFR_spot_no_VA!R107+VA!R107,RFR_spot_no_VA!R107-Shocks!$D107*ABS(RFR_spot_no_VA!R107)+VA!R107),5))</f>
        <v/>
      </c>
      <c r="S107" s="13" t="str">
        <f>IF(S$2="", "", ROUND(IF(RFR_spot_no_VA!S107&lt;0,RFR_spot_no_VA!S107+VA!S107,RFR_spot_no_VA!S107-Shocks!$D107*ABS(RFR_spot_no_VA!S107)+VA!S107),5))</f>
        <v/>
      </c>
      <c r="T107" s="13" t="str">
        <f>IF(T$2="", "", ROUND(IF(RFR_spot_no_VA!T107&lt;0,RFR_spot_no_VA!T107+VA!T107,RFR_spot_no_VA!T107-Shocks!$D107*ABS(RFR_spot_no_VA!T107)+VA!T107),5))</f>
        <v/>
      </c>
      <c r="U107" s="13" t="str">
        <f>IF(U$2="", "", ROUND(IF(RFR_spot_no_VA!U107&lt;0,RFR_spot_no_VA!U107+VA!U107,RFR_spot_no_VA!U107-Shocks!$D107*ABS(RFR_spot_no_VA!U107)+VA!U107),5))</f>
        <v/>
      </c>
      <c r="V107" s="13" t="str">
        <f>IF(V$2="", "", ROUND(IF(RFR_spot_no_VA!V107&lt;0,RFR_spot_no_VA!V107+VA!V107,RFR_spot_no_VA!V107-Shocks!$D107*ABS(RFR_spot_no_VA!V107)+VA!V107),5))</f>
        <v/>
      </c>
      <c r="W107" s="13" t="str">
        <f>IF(W$2="", "", ROUND(IF(RFR_spot_no_VA!W107&lt;0,RFR_spot_no_VA!W107+VA!W107,RFR_spot_no_VA!W107-Shocks!$D107*ABS(RFR_spot_no_VA!W107)+VA!W107),5))</f>
        <v/>
      </c>
      <c r="X107" s="13" t="str">
        <f>IF(X$2="", "", ROUND(IF(RFR_spot_no_VA!X107&lt;0,RFR_spot_no_VA!X107+VA!X107,RFR_spot_no_VA!X107-Shocks!$D107*ABS(RFR_spot_no_VA!X107)+VA!X107),5))</f>
        <v/>
      </c>
      <c r="Y107" s="13" t="str">
        <f>IF(Y$2="", "", ROUND(IF(RFR_spot_no_VA!Y107&lt;0,RFR_spot_no_VA!Y107+VA!Y107,RFR_spot_no_VA!Y107-Shocks!$D107*ABS(RFR_spot_no_VA!Y107)+VA!Y107),5))</f>
        <v/>
      </c>
      <c r="Z107" s="13">
        <f>IF(Z$2="", "", ROUND(IF(RFR_spot_no_VA!Z107&lt;0,RFR_spot_no_VA!Z107+VA!Z107,RFR_spot_no_VA!Z107-Shocks!$D107*ABS(RFR_spot_no_VA!Z107)+VA!Z107),5))</f>
        <v>2.7879999999999999E-2</v>
      </c>
      <c r="AA107" s="13" t="str">
        <f>IF(AA$2="", "", ROUND(IF(RFR_spot_no_VA!AA107&lt;0,RFR_spot_no_VA!AA107+VA!AA107,RFR_spot_no_VA!AA107-Shocks!$D107*ABS(RFR_spot_no_VA!AA107)+VA!AA107),5))</f>
        <v/>
      </c>
      <c r="AB107" s="13" t="str">
        <f>IF(AB$2="", "", ROUND(IF(RFR_spot_no_VA!AB107&lt;0,RFR_spot_no_VA!AB107+VA!AB107,RFR_spot_no_VA!AB107-Shocks!$D107*ABS(RFR_spot_no_VA!AB107)+VA!AB107),5))</f>
        <v/>
      </c>
      <c r="AC107" s="13" t="str">
        <f>IF(AC$2="", "", ROUND(IF(RFR_spot_no_VA!AC107&lt;0,RFR_spot_no_VA!AC107+VA!AC107,RFR_spot_no_VA!AC107-Shocks!$D107*ABS(RFR_spot_no_VA!AC107)+VA!AC107),5))</f>
        <v/>
      </c>
      <c r="AD107" s="13" t="str">
        <f>IF(AD$2="", "", ROUND(IF(RFR_spot_no_VA!AD107&lt;0,RFR_spot_no_VA!AD107+VA!AD107,RFR_spot_no_VA!AD107-Shocks!$D107*ABS(RFR_spot_no_VA!AD107)+VA!AD107),5))</f>
        <v/>
      </c>
      <c r="AE107" s="13" t="str">
        <f>IF(AE$2="", "", ROUND(IF(RFR_spot_no_VA!AE107&lt;0,RFR_spot_no_VA!AE107+VA!AE107,RFR_spot_no_VA!AE107-Shocks!$D107*ABS(RFR_spot_no_VA!AE107)+VA!AE107),5))</f>
        <v/>
      </c>
      <c r="AF107" s="13" t="str">
        <f>IF(AF$2="", "", ROUND(IF(RFR_spot_no_VA!AF107&lt;0,RFR_spot_no_VA!AF107+VA!AF107,RFR_spot_no_VA!AF107-Shocks!$D107*ABS(RFR_spot_no_VA!AF107)+VA!AF107),5))</f>
        <v/>
      </c>
      <c r="AG107" s="13" t="str">
        <f>IF(AG$2="", "", ROUND(IF(RFR_spot_no_VA!AG107&lt;0,RFR_spot_no_VA!AG107+VA!AG107,RFR_spot_no_VA!AG107-Shocks!$D107*ABS(RFR_spot_no_VA!AG107)+VA!AG107),5))</f>
        <v/>
      </c>
      <c r="AH107" s="13">
        <f>IF(AH$2="", "", ROUND(IF(RFR_spot_no_VA!AH107&lt;0,RFR_spot_no_VA!AH107+VA!AH107,RFR_spot_no_VA!AH107-Shocks!$D107*ABS(RFR_spot_no_VA!AH107)+VA!AH107),5))</f>
        <v>2.5850000000000001E-2</v>
      </c>
      <c r="AI107" s="13" t="str">
        <f>IF(AI$2="", "", ROUND(IF(RFR_spot_no_VA!AI107&lt;0,RFR_spot_no_VA!AI107+VA!AI107,RFR_spot_no_VA!AI107-Shocks!$D107*ABS(RFR_spot_no_VA!AI107)+VA!AI107),5))</f>
        <v/>
      </c>
      <c r="AJ107" s="13">
        <f>IF(AJ$2="", "", ROUND(IF(RFR_spot_no_VA!AJ107&lt;0,RFR_spot_no_VA!AJ107+VA!AJ107,RFR_spot_no_VA!AJ107-Shocks!$D107*ABS(RFR_spot_no_VA!AJ107)+VA!AJ107),5))</f>
        <v>2.861E-2</v>
      </c>
      <c r="AK107" s="13">
        <f>IF(AK$2="", "", ROUND(IF(RFR_spot_no_VA!AK107&lt;0,RFR_spot_no_VA!AK107+VA!AK107,RFR_spot_no_VA!AK107-Shocks!$D107*ABS(RFR_spot_no_VA!AK107)+VA!AK107),5))</f>
        <v>2.9850000000000002E-2</v>
      </c>
      <c r="AL107" s="13" t="str">
        <f>IF(AL$2="", "", ROUND(IF(RFR_spot_no_VA!AL107&lt;0,RFR_spot_no_VA!AL107+VA!AL107,RFR_spot_no_VA!AL107-Shocks!$D107*ABS(RFR_spot_no_VA!AL107)+VA!AL107),5))</f>
        <v/>
      </c>
      <c r="AM107" s="13">
        <f>IF(AM$2="", "", ROUND(IF(RFR_spot_no_VA!AM107&lt;0,RFR_spot_no_VA!AM107+VA!AM107,RFR_spot_no_VA!AM107-Shocks!$D107*ABS(RFR_spot_no_VA!AM107)+VA!AM107),5))</f>
        <v>2.8119999999999999E-2</v>
      </c>
      <c r="AN107" s="13" t="str">
        <f>IF(AN$2="", "", ROUND(IF(RFR_spot_no_VA!AN107&lt;0,RFR_spot_no_VA!AN107+VA!AN107,RFR_spot_no_VA!AN107-Shocks!$D107*ABS(RFR_spot_no_VA!AN107)+VA!AN107),5))</f>
        <v/>
      </c>
      <c r="AO107" s="13" t="str">
        <f>IF(AO$2="", "", ROUND(IF(RFR_spot_no_VA!AO107&lt;0,RFR_spot_no_VA!AO107+VA!AO107,RFR_spot_no_VA!AO107-Shocks!$D107*ABS(RFR_spot_no_VA!AO107)+VA!AO107),5))</f>
        <v/>
      </c>
      <c r="AP107" s="13" t="str">
        <f>IF(AP$2="", "", ROUND(IF(RFR_spot_no_VA!AP107&lt;0,RFR_spot_no_VA!AP107+VA!AP107,RFR_spot_no_VA!AP107-Shocks!$D107*ABS(RFR_spot_no_VA!AP107)+VA!AP107),5))</f>
        <v/>
      </c>
      <c r="AQ107" s="13" t="str">
        <f>IF(AQ$2="", "", ROUND(IF(RFR_spot_no_VA!AQ107&lt;0,RFR_spot_no_VA!AQ107+VA!AQ107,RFR_spot_no_VA!AQ107-Shocks!$D107*ABS(RFR_spot_no_VA!AQ107)+VA!AQ107),5))</f>
        <v/>
      </c>
      <c r="AR107" s="13" t="str">
        <f>IF(AR$2="", "", ROUND(IF(RFR_spot_no_VA!AR107&lt;0,RFR_spot_no_VA!AR107+VA!AR107,RFR_spot_no_VA!AR107-Shocks!$D107*ABS(RFR_spot_no_VA!AR107)+VA!AR107),5))</f>
        <v/>
      </c>
      <c r="AS107" s="13" t="str">
        <f>IF(AS$2="", "", ROUND(IF(RFR_spot_no_VA!AS107&lt;0,RFR_spot_no_VA!AS107+VA!AS107,RFR_spot_no_VA!AS107-Shocks!$D107*ABS(RFR_spot_no_VA!AS107)+VA!AS107),5))</f>
        <v/>
      </c>
      <c r="AT107" s="13" t="str">
        <f>IF(AT$2="", "", ROUND(IF(RFR_spot_no_VA!AT107&lt;0,RFR_spot_no_VA!AT107+VA!AT107,RFR_spot_no_VA!AT107-Shocks!$D107*ABS(RFR_spot_no_VA!AT107)+VA!AT107),5))</f>
        <v/>
      </c>
      <c r="AU107" s="13" t="str">
        <f>IF(AU$2="", "", ROUND(IF(RFR_spot_no_VA!AU107&lt;0,RFR_spot_no_VA!AU107+VA!AU107,RFR_spot_no_VA!AU107-Shocks!$D107*ABS(RFR_spot_no_VA!AU107)+VA!AU107),5))</f>
        <v/>
      </c>
      <c r="AV107" s="13" t="str">
        <f>IF(AV$2="", "", ROUND(IF(RFR_spot_no_VA!AV107&lt;0,RFR_spot_no_VA!AV107+VA!AV107,RFR_spot_no_VA!AV107-Shocks!$D107*ABS(RFR_spot_no_VA!AV107)+VA!AV107),5))</f>
        <v/>
      </c>
      <c r="AW107" s="13" t="str">
        <f>IF(AW$2="", "", ROUND(IF(RFR_spot_no_VA!AW107&lt;0,RFR_spot_no_VA!AW107+VA!AW107,RFR_spot_no_VA!AW107-Shocks!$D107*ABS(RFR_spot_no_VA!AW107)+VA!AW107),5))</f>
        <v/>
      </c>
      <c r="AX107" s="13" t="str">
        <f>IF(AX$2="", "", ROUND(IF(RFR_spot_no_VA!AX107&lt;0,RFR_spot_no_VA!AX107+VA!AX107,RFR_spot_no_VA!AX107-Shocks!$D107*ABS(RFR_spot_no_VA!AX107)+VA!AX107),5))</f>
        <v/>
      </c>
      <c r="AY107" s="13" t="str">
        <f>IF(AY$2="", "", ROUND(IF(RFR_spot_no_VA!AY107&lt;0,RFR_spot_no_VA!AY107+VA!AY107,RFR_spot_no_VA!AY107-Shocks!$D107*ABS(RFR_spot_no_VA!AY107)+VA!AY107),5))</f>
        <v/>
      </c>
      <c r="AZ107" s="13" t="str">
        <f>IF(AZ$2="", "", ROUND(IF(RFR_spot_no_VA!AZ107&lt;0,RFR_spot_no_VA!AZ107+VA!AZ107,RFR_spot_no_VA!AZ107-Shocks!$D107*ABS(RFR_spot_no_VA!AZ107)+VA!AZ107),5))</f>
        <v/>
      </c>
      <c r="BA107" s="13" t="str">
        <f>IF(BA$2="", "", ROUND(IF(RFR_spot_no_VA!BA107&lt;0,RFR_spot_no_VA!BA107+VA!BA107,RFR_spot_no_VA!BA107-Shocks!$D107*ABS(RFR_spot_no_VA!BA107)+VA!BA107),5))</f>
        <v/>
      </c>
      <c r="BB107" s="13" t="str">
        <f>IF(BB$2="", "", ROUND(IF(RFR_spot_no_VA!BB107&lt;0,RFR_spot_no_VA!BB107+VA!BB107,RFR_spot_no_VA!BB107-Shocks!$D107*ABS(RFR_spot_no_VA!BB107)+VA!BB107),5))</f>
        <v/>
      </c>
      <c r="BC107" s="13">
        <f>IF(BC$2="", "", ROUND(IF(RFR_spot_no_VA!BC107&lt;0,RFR_spot_no_VA!BC107+VA!BC107,RFR_spot_no_VA!BC107-Shocks!$D107*ABS(RFR_spot_no_VA!BC107)+VA!BC107),5))</f>
        <v>2.8719999999999999E-2</v>
      </c>
      <c r="BD107" s="14"/>
      <c r="BE107" s="12"/>
    </row>
    <row r="108" spans="1:57" x14ac:dyDescent="0.3">
      <c r="A108" s="12"/>
      <c r="B108" s="12">
        <f>RFR_spot_no_VA!B108</f>
        <v>98</v>
      </c>
      <c r="C108" s="13">
        <f>IF(C$2="", "", ROUND(IF(RFR_spot_no_VA!C108&lt;0,RFR_spot_no_VA!C108+VA!C108,RFR_spot_no_VA!C108-Shocks!$D108*ABS(RFR_spot_no_VA!C108)+VA!C108),5))</f>
        <v>2.503E-2</v>
      </c>
      <c r="D108" s="13" t="str">
        <f>IF(D$2="", "", ROUND(IF(RFR_spot_no_VA!D108&lt;0,RFR_spot_no_VA!D108+VA!D108,RFR_spot_no_VA!D108-Shocks!$D108*ABS(RFR_spot_no_VA!D108)+VA!D108),5))</f>
        <v/>
      </c>
      <c r="E108" s="13" t="str">
        <f>IF(E$2="", "", ROUND(IF(RFR_spot_no_VA!E108&lt;0,RFR_spot_no_VA!E108+VA!E108,RFR_spot_no_VA!E108-Shocks!$D108*ABS(RFR_spot_no_VA!E108)+VA!E108),5))</f>
        <v/>
      </c>
      <c r="F108" s="13" t="str">
        <f>IF(F$2="", "", ROUND(IF(RFR_spot_no_VA!F108&lt;0,RFR_spot_no_VA!F108+VA!F108,RFR_spot_no_VA!F108-Shocks!$D108*ABS(RFR_spot_no_VA!F108)+VA!F108),5))</f>
        <v/>
      </c>
      <c r="G108" s="13" t="str">
        <f>IF(G$2="", "", ROUND(IF(RFR_spot_no_VA!G108&lt;0,RFR_spot_no_VA!G108+VA!G108,RFR_spot_no_VA!G108-Shocks!$D108*ABS(RFR_spot_no_VA!G108)+VA!G108),5))</f>
        <v/>
      </c>
      <c r="H108" s="13" t="str">
        <f>IF(H$2="", "", ROUND(IF(RFR_spot_no_VA!H108&lt;0,RFR_spot_no_VA!H108+VA!H108,RFR_spot_no_VA!H108-Shocks!$D108*ABS(RFR_spot_no_VA!H108)+VA!H108),5))</f>
        <v/>
      </c>
      <c r="I108" s="13" t="str">
        <f>IF(I$2="", "", ROUND(IF(RFR_spot_no_VA!I108&lt;0,RFR_spot_no_VA!I108+VA!I108,RFR_spot_no_VA!I108-Shocks!$D108*ABS(RFR_spot_no_VA!I108)+VA!I108),5))</f>
        <v/>
      </c>
      <c r="J108" s="13">
        <f>IF(J$2="", "", ROUND(IF(RFR_spot_no_VA!J108&lt;0,RFR_spot_no_VA!J108+VA!J108,RFR_spot_no_VA!J108-Shocks!$D108*ABS(RFR_spot_no_VA!J108)+VA!J108),5))</f>
        <v>2.511E-2</v>
      </c>
      <c r="K108" s="13" t="str">
        <f>IF(K$2="", "", ROUND(IF(RFR_spot_no_VA!K108&lt;0,RFR_spot_no_VA!K108+VA!K108,RFR_spot_no_VA!K108-Shocks!$D108*ABS(RFR_spot_no_VA!K108)+VA!K108),5))</f>
        <v/>
      </c>
      <c r="L108" s="13" t="str">
        <f>IF(L$2="", "", ROUND(IF(RFR_spot_no_VA!L108&lt;0,RFR_spot_no_VA!L108+VA!L108,RFR_spot_no_VA!L108-Shocks!$D108*ABS(RFR_spot_no_VA!L108)+VA!L108),5))</f>
        <v/>
      </c>
      <c r="M108" s="13" t="str">
        <f>IF(M$2="", "", ROUND(IF(RFR_spot_no_VA!M108&lt;0,RFR_spot_no_VA!M108+VA!M108,RFR_spot_no_VA!M108-Shocks!$D108*ABS(RFR_spot_no_VA!M108)+VA!M108),5))</f>
        <v/>
      </c>
      <c r="N108" s="13" t="str">
        <f>IF(N$2="", "", ROUND(IF(RFR_spot_no_VA!N108&lt;0,RFR_spot_no_VA!N108+VA!N108,RFR_spot_no_VA!N108-Shocks!$D108*ABS(RFR_spot_no_VA!N108)+VA!N108),5))</f>
        <v/>
      </c>
      <c r="O108" s="13" t="str">
        <f>IF(O$2="", "", ROUND(IF(RFR_spot_no_VA!O108&lt;0,RFR_spot_no_VA!O108+VA!O108,RFR_spot_no_VA!O108-Shocks!$D108*ABS(RFR_spot_no_VA!O108)+VA!O108),5))</f>
        <v/>
      </c>
      <c r="P108" s="13" t="str">
        <f>IF(P$2="", "", ROUND(IF(RFR_spot_no_VA!P108&lt;0,RFR_spot_no_VA!P108+VA!P108,RFR_spot_no_VA!P108-Shocks!$D108*ABS(RFR_spot_no_VA!P108)+VA!P108),5))</f>
        <v/>
      </c>
      <c r="Q108" s="13" t="str">
        <f>IF(Q$2="", "", ROUND(IF(RFR_spot_no_VA!Q108&lt;0,RFR_spot_no_VA!Q108+VA!Q108,RFR_spot_no_VA!Q108-Shocks!$D108*ABS(RFR_spot_no_VA!Q108)+VA!Q108),5))</f>
        <v/>
      </c>
      <c r="R108" s="13" t="str">
        <f>IF(R$2="", "", ROUND(IF(RFR_spot_no_VA!R108&lt;0,RFR_spot_no_VA!R108+VA!R108,RFR_spot_no_VA!R108-Shocks!$D108*ABS(RFR_spot_no_VA!R108)+VA!R108),5))</f>
        <v/>
      </c>
      <c r="S108" s="13" t="str">
        <f>IF(S$2="", "", ROUND(IF(RFR_spot_no_VA!S108&lt;0,RFR_spot_no_VA!S108+VA!S108,RFR_spot_no_VA!S108-Shocks!$D108*ABS(RFR_spot_no_VA!S108)+VA!S108),5))</f>
        <v/>
      </c>
      <c r="T108" s="13" t="str">
        <f>IF(T$2="", "", ROUND(IF(RFR_spot_no_VA!T108&lt;0,RFR_spot_no_VA!T108+VA!T108,RFR_spot_no_VA!T108-Shocks!$D108*ABS(RFR_spot_no_VA!T108)+VA!T108),5))</f>
        <v/>
      </c>
      <c r="U108" s="13" t="str">
        <f>IF(U$2="", "", ROUND(IF(RFR_spot_no_VA!U108&lt;0,RFR_spot_no_VA!U108+VA!U108,RFR_spot_no_VA!U108-Shocks!$D108*ABS(RFR_spot_no_VA!U108)+VA!U108),5))</f>
        <v/>
      </c>
      <c r="V108" s="13" t="str">
        <f>IF(V$2="", "", ROUND(IF(RFR_spot_no_VA!V108&lt;0,RFR_spot_no_VA!V108+VA!V108,RFR_spot_no_VA!V108-Shocks!$D108*ABS(RFR_spot_no_VA!V108)+VA!V108),5))</f>
        <v/>
      </c>
      <c r="W108" s="13" t="str">
        <f>IF(W$2="", "", ROUND(IF(RFR_spot_no_VA!W108&lt;0,RFR_spot_no_VA!W108+VA!W108,RFR_spot_no_VA!W108-Shocks!$D108*ABS(RFR_spot_no_VA!W108)+VA!W108),5))</f>
        <v/>
      </c>
      <c r="X108" s="13" t="str">
        <f>IF(X$2="", "", ROUND(IF(RFR_spot_no_VA!X108&lt;0,RFR_spot_no_VA!X108+VA!X108,RFR_spot_no_VA!X108-Shocks!$D108*ABS(RFR_spot_no_VA!X108)+VA!X108),5))</f>
        <v/>
      </c>
      <c r="Y108" s="13" t="str">
        <f>IF(Y$2="", "", ROUND(IF(RFR_spot_no_VA!Y108&lt;0,RFR_spot_no_VA!Y108+VA!Y108,RFR_spot_no_VA!Y108-Shocks!$D108*ABS(RFR_spot_no_VA!Y108)+VA!Y108),5))</f>
        <v/>
      </c>
      <c r="Z108" s="13">
        <f>IF(Z$2="", "", ROUND(IF(RFR_spot_no_VA!Z108&lt;0,RFR_spot_no_VA!Z108+VA!Z108,RFR_spot_no_VA!Z108-Shocks!$D108*ABS(RFR_spot_no_VA!Z108)+VA!Z108),5))</f>
        <v>2.7859999999999999E-2</v>
      </c>
      <c r="AA108" s="13" t="str">
        <f>IF(AA$2="", "", ROUND(IF(RFR_spot_no_VA!AA108&lt;0,RFR_spot_no_VA!AA108+VA!AA108,RFR_spot_no_VA!AA108-Shocks!$D108*ABS(RFR_spot_no_VA!AA108)+VA!AA108),5))</f>
        <v/>
      </c>
      <c r="AB108" s="13" t="str">
        <f>IF(AB$2="", "", ROUND(IF(RFR_spot_no_VA!AB108&lt;0,RFR_spot_no_VA!AB108+VA!AB108,RFR_spot_no_VA!AB108-Shocks!$D108*ABS(RFR_spot_no_VA!AB108)+VA!AB108),5))</f>
        <v/>
      </c>
      <c r="AC108" s="13" t="str">
        <f>IF(AC$2="", "", ROUND(IF(RFR_spot_no_VA!AC108&lt;0,RFR_spot_no_VA!AC108+VA!AC108,RFR_spot_no_VA!AC108-Shocks!$D108*ABS(RFR_spot_no_VA!AC108)+VA!AC108),5))</f>
        <v/>
      </c>
      <c r="AD108" s="13" t="str">
        <f>IF(AD$2="", "", ROUND(IF(RFR_spot_no_VA!AD108&lt;0,RFR_spot_no_VA!AD108+VA!AD108,RFR_spot_no_VA!AD108-Shocks!$D108*ABS(RFR_spot_no_VA!AD108)+VA!AD108),5))</f>
        <v/>
      </c>
      <c r="AE108" s="13" t="str">
        <f>IF(AE$2="", "", ROUND(IF(RFR_spot_no_VA!AE108&lt;0,RFR_spot_no_VA!AE108+VA!AE108,RFR_spot_no_VA!AE108-Shocks!$D108*ABS(RFR_spot_no_VA!AE108)+VA!AE108),5))</f>
        <v/>
      </c>
      <c r="AF108" s="13" t="str">
        <f>IF(AF$2="", "", ROUND(IF(RFR_spot_no_VA!AF108&lt;0,RFR_spot_no_VA!AF108+VA!AF108,RFR_spot_no_VA!AF108-Shocks!$D108*ABS(RFR_spot_no_VA!AF108)+VA!AF108),5))</f>
        <v/>
      </c>
      <c r="AG108" s="13" t="str">
        <f>IF(AG$2="", "", ROUND(IF(RFR_spot_no_VA!AG108&lt;0,RFR_spot_no_VA!AG108+VA!AG108,RFR_spot_no_VA!AG108-Shocks!$D108*ABS(RFR_spot_no_VA!AG108)+VA!AG108),5))</f>
        <v/>
      </c>
      <c r="AH108" s="13">
        <f>IF(AH$2="", "", ROUND(IF(RFR_spot_no_VA!AH108&lt;0,RFR_spot_no_VA!AH108+VA!AH108,RFR_spot_no_VA!AH108-Shocks!$D108*ABS(RFR_spot_no_VA!AH108)+VA!AH108),5))</f>
        <v>2.5860000000000001E-2</v>
      </c>
      <c r="AI108" s="13" t="str">
        <f>IF(AI$2="", "", ROUND(IF(RFR_spot_no_VA!AI108&lt;0,RFR_spot_no_VA!AI108+VA!AI108,RFR_spot_no_VA!AI108-Shocks!$D108*ABS(RFR_spot_no_VA!AI108)+VA!AI108),5))</f>
        <v/>
      </c>
      <c r="AJ108" s="13">
        <f>IF(AJ$2="", "", ROUND(IF(RFR_spot_no_VA!AJ108&lt;0,RFR_spot_no_VA!AJ108+VA!AJ108,RFR_spot_no_VA!AJ108-Shocks!$D108*ABS(RFR_spot_no_VA!AJ108)+VA!AJ108),5))</f>
        <v>2.86E-2</v>
      </c>
      <c r="AK108" s="13">
        <f>IF(AK$2="", "", ROUND(IF(RFR_spot_no_VA!AK108&lt;0,RFR_spot_no_VA!AK108+VA!AK108,RFR_spot_no_VA!AK108-Shocks!$D108*ABS(RFR_spot_no_VA!AK108)+VA!AK108),5))</f>
        <v>2.9819999999999999E-2</v>
      </c>
      <c r="AL108" s="13" t="str">
        <f>IF(AL$2="", "", ROUND(IF(RFR_spot_no_VA!AL108&lt;0,RFR_spot_no_VA!AL108+VA!AL108,RFR_spot_no_VA!AL108-Shocks!$D108*ABS(RFR_spot_no_VA!AL108)+VA!AL108),5))</f>
        <v/>
      </c>
      <c r="AM108" s="13">
        <f>IF(AM$2="", "", ROUND(IF(RFR_spot_no_VA!AM108&lt;0,RFR_spot_no_VA!AM108+VA!AM108,RFR_spot_no_VA!AM108-Shocks!$D108*ABS(RFR_spot_no_VA!AM108)+VA!AM108),5))</f>
        <v>2.81E-2</v>
      </c>
      <c r="AN108" s="13" t="str">
        <f>IF(AN$2="", "", ROUND(IF(RFR_spot_no_VA!AN108&lt;0,RFR_spot_no_VA!AN108+VA!AN108,RFR_spot_no_VA!AN108-Shocks!$D108*ABS(RFR_spot_no_VA!AN108)+VA!AN108),5))</f>
        <v/>
      </c>
      <c r="AO108" s="13" t="str">
        <f>IF(AO$2="", "", ROUND(IF(RFR_spot_no_VA!AO108&lt;0,RFR_spot_no_VA!AO108+VA!AO108,RFR_spot_no_VA!AO108-Shocks!$D108*ABS(RFR_spot_no_VA!AO108)+VA!AO108),5))</f>
        <v/>
      </c>
      <c r="AP108" s="13" t="str">
        <f>IF(AP$2="", "", ROUND(IF(RFR_spot_no_VA!AP108&lt;0,RFR_spot_no_VA!AP108+VA!AP108,RFR_spot_no_VA!AP108-Shocks!$D108*ABS(RFR_spot_no_VA!AP108)+VA!AP108),5))</f>
        <v/>
      </c>
      <c r="AQ108" s="13" t="str">
        <f>IF(AQ$2="", "", ROUND(IF(RFR_spot_no_VA!AQ108&lt;0,RFR_spot_no_VA!AQ108+VA!AQ108,RFR_spot_no_VA!AQ108-Shocks!$D108*ABS(RFR_spot_no_VA!AQ108)+VA!AQ108),5))</f>
        <v/>
      </c>
      <c r="AR108" s="13" t="str">
        <f>IF(AR$2="", "", ROUND(IF(RFR_spot_no_VA!AR108&lt;0,RFR_spot_no_VA!AR108+VA!AR108,RFR_spot_no_VA!AR108-Shocks!$D108*ABS(RFR_spot_no_VA!AR108)+VA!AR108),5))</f>
        <v/>
      </c>
      <c r="AS108" s="13" t="str">
        <f>IF(AS$2="", "", ROUND(IF(RFR_spot_no_VA!AS108&lt;0,RFR_spot_no_VA!AS108+VA!AS108,RFR_spot_no_VA!AS108-Shocks!$D108*ABS(RFR_spot_no_VA!AS108)+VA!AS108),5))</f>
        <v/>
      </c>
      <c r="AT108" s="13" t="str">
        <f>IF(AT$2="", "", ROUND(IF(RFR_spot_no_VA!AT108&lt;0,RFR_spot_no_VA!AT108+VA!AT108,RFR_spot_no_VA!AT108-Shocks!$D108*ABS(RFR_spot_no_VA!AT108)+VA!AT108),5))</f>
        <v/>
      </c>
      <c r="AU108" s="13" t="str">
        <f>IF(AU$2="", "", ROUND(IF(RFR_spot_no_VA!AU108&lt;0,RFR_spot_no_VA!AU108+VA!AU108,RFR_spot_no_VA!AU108-Shocks!$D108*ABS(RFR_spot_no_VA!AU108)+VA!AU108),5))</f>
        <v/>
      </c>
      <c r="AV108" s="13" t="str">
        <f>IF(AV$2="", "", ROUND(IF(RFR_spot_no_VA!AV108&lt;0,RFR_spot_no_VA!AV108+VA!AV108,RFR_spot_no_VA!AV108-Shocks!$D108*ABS(RFR_spot_no_VA!AV108)+VA!AV108),5))</f>
        <v/>
      </c>
      <c r="AW108" s="13" t="str">
        <f>IF(AW$2="", "", ROUND(IF(RFR_spot_no_VA!AW108&lt;0,RFR_spot_no_VA!AW108+VA!AW108,RFR_spot_no_VA!AW108-Shocks!$D108*ABS(RFR_spot_no_VA!AW108)+VA!AW108),5))</f>
        <v/>
      </c>
      <c r="AX108" s="13" t="str">
        <f>IF(AX$2="", "", ROUND(IF(RFR_spot_no_VA!AX108&lt;0,RFR_spot_no_VA!AX108+VA!AX108,RFR_spot_no_VA!AX108-Shocks!$D108*ABS(RFR_spot_no_VA!AX108)+VA!AX108),5))</f>
        <v/>
      </c>
      <c r="AY108" s="13" t="str">
        <f>IF(AY$2="", "", ROUND(IF(RFR_spot_no_VA!AY108&lt;0,RFR_spot_no_VA!AY108+VA!AY108,RFR_spot_no_VA!AY108-Shocks!$D108*ABS(RFR_spot_no_VA!AY108)+VA!AY108),5))</f>
        <v/>
      </c>
      <c r="AZ108" s="13" t="str">
        <f>IF(AZ$2="", "", ROUND(IF(RFR_spot_no_VA!AZ108&lt;0,RFR_spot_no_VA!AZ108+VA!AZ108,RFR_spot_no_VA!AZ108-Shocks!$D108*ABS(RFR_spot_no_VA!AZ108)+VA!AZ108),5))</f>
        <v/>
      </c>
      <c r="BA108" s="13" t="str">
        <f>IF(BA$2="", "", ROUND(IF(RFR_spot_no_VA!BA108&lt;0,RFR_spot_no_VA!BA108+VA!BA108,RFR_spot_no_VA!BA108-Shocks!$D108*ABS(RFR_spot_no_VA!BA108)+VA!BA108),5))</f>
        <v/>
      </c>
      <c r="BB108" s="13" t="str">
        <f>IF(BB$2="", "", ROUND(IF(RFR_spot_no_VA!BB108&lt;0,RFR_spot_no_VA!BB108+VA!BB108,RFR_spot_no_VA!BB108-Shocks!$D108*ABS(RFR_spot_no_VA!BB108)+VA!BB108),5))</f>
        <v/>
      </c>
      <c r="BC108" s="13">
        <f>IF(BC$2="", "", ROUND(IF(RFR_spot_no_VA!BC108&lt;0,RFR_spot_no_VA!BC108+VA!BC108,RFR_spot_no_VA!BC108-Shocks!$D108*ABS(RFR_spot_no_VA!BC108)+VA!BC108),5))</f>
        <v>2.8709999999999999E-2</v>
      </c>
      <c r="BD108" s="14"/>
      <c r="BE108" s="12"/>
    </row>
    <row r="109" spans="1:57" x14ac:dyDescent="0.3">
      <c r="A109" s="12"/>
      <c r="B109" s="12">
        <f>RFR_spot_no_VA!B109</f>
        <v>99</v>
      </c>
      <c r="C109" s="13">
        <f>IF(C$2="", "", ROUND(IF(RFR_spot_no_VA!C109&lt;0,RFR_spot_no_VA!C109+VA!C109,RFR_spot_no_VA!C109-Shocks!$D109*ABS(RFR_spot_no_VA!C109)+VA!C109),5))</f>
        <v>2.504E-2</v>
      </c>
      <c r="D109" s="13" t="str">
        <f>IF(D$2="", "", ROUND(IF(RFR_spot_no_VA!D109&lt;0,RFR_spot_no_VA!D109+VA!D109,RFR_spot_no_VA!D109-Shocks!$D109*ABS(RFR_spot_no_VA!D109)+VA!D109),5))</f>
        <v/>
      </c>
      <c r="E109" s="13" t="str">
        <f>IF(E$2="", "", ROUND(IF(RFR_spot_no_VA!E109&lt;0,RFR_spot_no_VA!E109+VA!E109,RFR_spot_no_VA!E109-Shocks!$D109*ABS(RFR_spot_no_VA!E109)+VA!E109),5))</f>
        <v/>
      </c>
      <c r="F109" s="13" t="str">
        <f>IF(F$2="", "", ROUND(IF(RFR_spot_no_VA!F109&lt;0,RFR_spot_no_VA!F109+VA!F109,RFR_spot_no_VA!F109-Shocks!$D109*ABS(RFR_spot_no_VA!F109)+VA!F109),5))</f>
        <v/>
      </c>
      <c r="G109" s="13" t="str">
        <f>IF(G$2="", "", ROUND(IF(RFR_spot_no_VA!G109&lt;0,RFR_spot_no_VA!G109+VA!G109,RFR_spot_no_VA!G109-Shocks!$D109*ABS(RFR_spot_no_VA!G109)+VA!G109),5))</f>
        <v/>
      </c>
      <c r="H109" s="13" t="str">
        <f>IF(H$2="", "", ROUND(IF(RFR_spot_no_VA!H109&lt;0,RFR_spot_no_VA!H109+VA!H109,RFR_spot_no_VA!H109-Shocks!$D109*ABS(RFR_spot_no_VA!H109)+VA!H109),5))</f>
        <v/>
      </c>
      <c r="I109" s="13" t="str">
        <f>IF(I$2="", "", ROUND(IF(RFR_spot_no_VA!I109&lt;0,RFR_spot_no_VA!I109+VA!I109,RFR_spot_no_VA!I109-Shocks!$D109*ABS(RFR_spot_no_VA!I109)+VA!I109),5))</f>
        <v/>
      </c>
      <c r="J109" s="13">
        <f>IF(J$2="", "", ROUND(IF(RFR_spot_no_VA!J109&lt;0,RFR_spot_no_VA!J109+VA!J109,RFR_spot_no_VA!J109-Shocks!$D109*ABS(RFR_spot_no_VA!J109)+VA!J109),5))</f>
        <v>2.513E-2</v>
      </c>
      <c r="K109" s="13" t="str">
        <f>IF(K$2="", "", ROUND(IF(RFR_spot_no_VA!K109&lt;0,RFR_spot_no_VA!K109+VA!K109,RFR_spot_no_VA!K109-Shocks!$D109*ABS(RFR_spot_no_VA!K109)+VA!K109),5))</f>
        <v/>
      </c>
      <c r="L109" s="13" t="str">
        <f>IF(L$2="", "", ROUND(IF(RFR_spot_no_VA!L109&lt;0,RFR_spot_no_VA!L109+VA!L109,RFR_spot_no_VA!L109-Shocks!$D109*ABS(RFR_spot_no_VA!L109)+VA!L109),5))</f>
        <v/>
      </c>
      <c r="M109" s="13" t="str">
        <f>IF(M$2="", "", ROUND(IF(RFR_spot_no_VA!M109&lt;0,RFR_spot_no_VA!M109+VA!M109,RFR_spot_no_VA!M109-Shocks!$D109*ABS(RFR_spot_no_VA!M109)+VA!M109),5))</f>
        <v/>
      </c>
      <c r="N109" s="13" t="str">
        <f>IF(N$2="", "", ROUND(IF(RFR_spot_no_VA!N109&lt;0,RFR_spot_no_VA!N109+VA!N109,RFR_spot_no_VA!N109-Shocks!$D109*ABS(RFR_spot_no_VA!N109)+VA!N109),5))</f>
        <v/>
      </c>
      <c r="O109" s="13" t="str">
        <f>IF(O$2="", "", ROUND(IF(RFR_spot_no_VA!O109&lt;0,RFR_spot_no_VA!O109+VA!O109,RFR_spot_no_VA!O109-Shocks!$D109*ABS(RFR_spot_no_VA!O109)+VA!O109),5))</f>
        <v/>
      </c>
      <c r="P109" s="13" t="str">
        <f>IF(P$2="", "", ROUND(IF(RFR_spot_no_VA!P109&lt;0,RFR_spot_no_VA!P109+VA!P109,RFR_spot_no_VA!P109-Shocks!$D109*ABS(RFR_spot_no_VA!P109)+VA!P109),5))</f>
        <v/>
      </c>
      <c r="Q109" s="13" t="str">
        <f>IF(Q$2="", "", ROUND(IF(RFR_spot_no_VA!Q109&lt;0,RFR_spot_no_VA!Q109+VA!Q109,RFR_spot_no_VA!Q109-Shocks!$D109*ABS(RFR_spot_no_VA!Q109)+VA!Q109),5))</f>
        <v/>
      </c>
      <c r="R109" s="13" t="str">
        <f>IF(R$2="", "", ROUND(IF(RFR_spot_no_VA!R109&lt;0,RFR_spot_no_VA!R109+VA!R109,RFR_spot_no_VA!R109-Shocks!$D109*ABS(RFR_spot_no_VA!R109)+VA!R109),5))</f>
        <v/>
      </c>
      <c r="S109" s="13" t="str">
        <f>IF(S$2="", "", ROUND(IF(RFR_spot_no_VA!S109&lt;0,RFR_spot_no_VA!S109+VA!S109,RFR_spot_no_VA!S109-Shocks!$D109*ABS(RFR_spot_no_VA!S109)+VA!S109),5))</f>
        <v/>
      </c>
      <c r="T109" s="13" t="str">
        <f>IF(T$2="", "", ROUND(IF(RFR_spot_no_VA!T109&lt;0,RFR_spot_no_VA!T109+VA!T109,RFR_spot_no_VA!T109-Shocks!$D109*ABS(RFR_spot_no_VA!T109)+VA!T109),5))</f>
        <v/>
      </c>
      <c r="U109" s="13" t="str">
        <f>IF(U$2="", "", ROUND(IF(RFR_spot_no_VA!U109&lt;0,RFR_spot_no_VA!U109+VA!U109,RFR_spot_no_VA!U109-Shocks!$D109*ABS(RFR_spot_no_VA!U109)+VA!U109),5))</f>
        <v/>
      </c>
      <c r="V109" s="13" t="str">
        <f>IF(V$2="", "", ROUND(IF(RFR_spot_no_VA!V109&lt;0,RFR_spot_no_VA!V109+VA!V109,RFR_spot_no_VA!V109-Shocks!$D109*ABS(RFR_spot_no_VA!V109)+VA!V109),5))</f>
        <v/>
      </c>
      <c r="W109" s="13" t="str">
        <f>IF(W$2="", "", ROUND(IF(RFR_spot_no_VA!W109&lt;0,RFR_spot_no_VA!W109+VA!W109,RFR_spot_no_VA!W109-Shocks!$D109*ABS(RFR_spot_no_VA!W109)+VA!W109),5))</f>
        <v/>
      </c>
      <c r="X109" s="13" t="str">
        <f>IF(X$2="", "", ROUND(IF(RFR_spot_no_VA!X109&lt;0,RFR_spot_no_VA!X109+VA!X109,RFR_spot_no_VA!X109-Shocks!$D109*ABS(RFR_spot_no_VA!X109)+VA!X109),5))</f>
        <v/>
      </c>
      <c r="Y109" s="13" t="str">
        <f>IF(Y$2="", "", ROUND(IF(RFR_spot_no_VA!Y109&lt;0,RFR_spot_no_VA!Y109+VA!Y109,RFR_spot_no_VA!Y109-Shocks!$D109*ABS(RFR_spot_no_VA!Y109)+VA!Y109),5))</f>
        <v/>
      </c>
      <c r="Z109" s="13">
        <f>IF(Z$2="", "", ROUND(IF(RFR_spot_no_VA!Z109&lt;0,RFR_spot_no_VA!Z109+VA!Z109,RFR_spot_no_VA!Z109-Shocks!$D109*ABS(RFR_spot_no_VA!Z109)+VA!Z109),5))</f>
        <v>2.784E-2</v>
      </c>
      <c r="AA109" s="13" t="str">
        <f>IF(AA$2="", "", ROUND(IF(RFR_spot_no_VA!AA109&lt;0,RFR_spot_no_VA!AA109+VA!AA109,RFR_spot_no_VA!AA109-Shocks!$D109*ABS(RFR_spot_no_VA!AA109)+VA!AA109),5))</f>
        <v/>
      </c>
      <c r="AB109" s="13" t="str">
        <f>IF(AB$2="", "", ROUND(IF(RFR_spot_no_VA!AB109&lt;0,RFR_spot_no_VA!AB109+VA!AB109,RFR_spot_no_VA!AB109-Shocks!$D109*ABS(RFR_spot_no_VA!AB109)+VA!AB109),5))</f>
        <v/>
      </c>
      <c r="AC109" s="13" t="str">
        <f>IF(AC$2="", "", ROUND(IF(RFR_spot_no_VA!AC109&lt;0,RFR_spot_no_VA!AC109+VA!AC109,RFR_spot_no_VA!AC109-Shocks!$D109*ABS(RFR_spot_no_VA!AC109)+VA!AC109),5))</f>
        <v/>
      </c>
      <c r="AD109" s="13" t="str">
        <f>IF(AD$2="", "", ROUND(IF(RFR_spot_no_VA!AD109&lt;0,RFR_spot_no_VA!AD109+VA!AD109,RFR_spot_no_VA!AD109-Shocks!$D109*ABS(RFR_spot_no_VA!AD109)+VA!AD109),5))</f>
        <v/>
      </c>
      <c r="AE109" s="13" t="str">
        <f>IF(AE$2="", "", ROUND(IF(RFR_spot_no_VA!AE109&lt;0,RFR_spot_no_VA!AE109+VA!AE109,RFR_spot_no_VA!AE109-Shocks!$D109*ABS(RFR_spot_no_VA!AE109)+VA!AE109),5))</f>
        <v/>
      </c>
      <c r="AF109" s="13" t="str">
        <f>IF(AF$2="", "", ROUND(IF(RFR_spot_no_VA!AF109&lt;0,RFR_spot_no_VA!AF109+VA!AF109,RFR_spot_no_VA!AF109-Shocks!$D109*ABS(RFR_spot_no_VA!AF109)+VA!AF109),5))</f>
        <v/>
      </c>
      <c r="AG109" s="13" t="str">
        <f>IF(AG$2="", "", ROUND(IF(RFR_spot_no_VA!AG109&lt;0,RFR_spot_no_VA!AG109+VA!AG109,RFR_spot_no_VA!AG109-Shocks!$D109*ABS(RFR_spot_no_VA!AG109)+VA!AG109),5))</f>
        <v/>
      </c>
      <c r="AH109" s="13">
        <f>IF(AH$2="", "", ROUND(IF(RFR_spot_no_VA!AH109&lt;0,RFR_spot_no_VA!AH109+VA!AH109,RFR_spot_no_VA!AH109-Shocks!$D109*ABS(RFR_spot_no_VA!AH109)+VA!AH109),5))</f>
        <v>2.5870000000000001E-2</v>
      </c>
      <c r="AI109" s="13" t="str">
        <f>IF(AI$2="", "", ROUND(IF(RFR_spot_no_VA!AI109&lt;0,RFR_spot_no_VA!AI109+VA!AI109,RFR_spot_no_VA!AI109-Shocks!$D109*ABS(RFR_spot_no_VA!AI109)+VA!AI109),5))</f>
        <v/>
      </c>
      <c r="AJ109" s="13">
        <f>IF(AJ$2="", "", ROUND(IF(RFR_spot_no_VA!AJ109&lt;0,RFR_spot_no_VA!AJ109+VA!AJ109,RFR_spot_no_VA!AJ109-Shocks!$D109*ABS(RFR_spot_no_VA!AJ109)+VA!AJ109),5))</f>
        <v>2.8570000000000002E-2</v>
      </c>
      <c r="AK109" s="13">
        <f>IF(AK$2="", "", ROUND(IF(RFR_spot_no_VA!AK109&lt;0,RFR_spot_no_VA!AK109+VA!AK109,RFR_spot_no_VA!AK109-Shocks!$D109*ABS(RFR_spot_no_VA!AK109)+VA!AK109),5))</f>
        <v>2.9770000000000001E-2</v>
      </c>
      <c r="AL109" s="13" t="str">
        <f>IF(AL$2="", "", ROUND(IF(RFR_spot_no_VA!AL109&lt;0,RFR_spot_no_VA!AL109+VA!AL109,RFR_spot_no_VA!AL109-Shocks!$D109*ABS(RFR_spot_no_VA!AL109)+VA!AL109),5))</f>
        <v/>
      </c>
      <c r="AM109" s="13">
        <f>IF(AM$2="", "", ROUND(IF(RFR_spot_no_VA!AM109&lt;0,RFR_spot_no_VA!AM109+VA!AM109,RFR_spot_no_VA!AM109-Shocks!$D109*ABS(RFR_spot_no_VA!AM109)+VA!AM109),5))</f>
        <v>2.809E-2</v>
      </c>
      <c r="AN109" s="13" t="str">
        <f>IF(AN$2="", "", ROUND(IF(RFR_spot_no_VA!AN109&lt;0,RFR_spot_no_VA!AN109+VA!AN109,RFR_spot_no_VA!AN109-Shocks!$D109*ABS(RFR_spot_no_VA!AN109)+VA!AN109),5))</f>
        <v/>
      </c>
      <c r="AO109" s="13" t="str">
        <f>IF(AO$2="", "", ROUND(IF(RFR_spot_no_VA!AO109&lt;0,RFR_spot_no_VA!AO109+VA!AO109,RFR_spot_no_VA!AO109-Shocks!$D109*ABS(RFR_spot_no_VA!AO109)+VA!AO109),5))</f>
        <v/>
      </c>
      <c r="AP109" s="13" t="str">
        <f>IF(AP$2="", "", ROUND(IF(RFR_spot_no_VA!AP109&lt;0,RFR_spot_no_VA!AP109+VA!AP109,RFR_spot_no_VA!AP109-Shocks!$D109*ABS(RFR_spot_no_VA!AP109)+VA!AP109),5))</f>
        <v/>
      </c>
      <c r="AQ109" s="13" t="str">
        <f>IF(AQ$2="", "", ROUND(IF(RFR_spot_no_VA!AQ109&lt;0,RFR_spot_no_VA!AQ109+VA!AQ109,RFR_spot_no_VA!AQ109-Shocks!$D109*ABS(RFR_spot_no_VA!AQ109)+VA!AQ109),5))</f>
        <v/>
      </c>
      <c r="AR109" s="13" t="str">
        <f>IF(AR$2="", "", ROUND(IF(RFR_spot_no_VA!AR109&lt;0,RFR_spot_no_VA!AR109+VA!AR109,RFR_spot_no_VA!AR109-Shocks!$D109*ABS(RFR_spot_no_VA!AR109)+VA!AR109),5))</f>
        <v/>
      </c>
      <c r="AS109" s="13" t="str">
        <f>IF(AS$2="", "", ROUND(IF(RFR_spot_no_VA!AS109&lt;0,RFR_spot_no_VA!AS109+VA!AS109,RFR_spot_no_VA!AS109-Shocks!$D109*ABS(RFR_spot_no_VA!AS109)+VA!AS109),5))</f>
        <v/>
      </c>
      <c r="AT109" s="13" t="str">
        <f>IF(AT$2="", "", ROUND(IF(RFR_spot_no_VA!AT109&lt;0,RFR_spot_no_VA!AT109+VA!AT109,RFR_spot_no_VA!AT109-Shocks!$D109*ABS(RFR_spot_no_VA!AT109)+VA!AT109),5))</f>
        <v/>
      </c>
      <c r="AU109" s="13" t="str">
        <f>IF(AU$2="", "", ROUND(IF(RFR_spot_no_VA!AU109&lt;0,RFR_spot_no_VA!AU109+VA!AU109,RFR_spot_no_VA!AU109-Shocks!$D109*ABS(RFR_spot_no_VA!AU109)+VA!AU109),5))</f>
        <v/>
      </c>
      <c r="AV109" s="13" t="str">
        <f>IF(AV$2="", "", ROUND(IF(RFR_spot_no_VA!AV109&lt;0,RFR_spot_no_VA!AV109+VA!AV109,RFR_spot_no_VA!AV109-Shocks!$D109*ABS(RFR_spot_no_VA!AV109)+VA!AV109),5))</f>
        <v/>
      </c>
      <c r="AW109" s="13" t="str">
        <f>IF(AW$2="", "", ROUND(IF(RFR_spot_no_VA!AW109&lt;0,RFR_spot_no_VA!AW109+VA!AW109,RFR_spot_no_VA!AW109-Shocks!$D109*ABS(RFR_spot_no_VA!AW109)+VA!AW109),5))</f>
        <v/>
      </c>
      <c r="AX109" s="13" t="str">
        <f>IF(AX$2="", "", ROUND(IF(RFR_spot_no_VA!AX109&lt;0,RFR_spot_no_VA!AX109+VA!AX109,RFR_spot_no_VA!AX109-Shocks!$D109*ABS(RFR_spot_no_VA!AX109)+VA!AX109),5))</f>
        <v/>
      </c>
      <c r="AY109" s="13" t="str">
        <f>IF(AY$2="", "", ROUND(IF(RFR_spot_no_VA!AY109&lt;0,RFR_spot_no_VA!AY109+VA!AY109,RFR_spot_no_VA!AY109-Shocks!$D109*ABS(RFR_spot_no_VA!AY109)+VA!AY109),5))</f>
        <v/>
      </c>
      <c r="AZ109" s="13" t="str">
        <f>IF(AZ$2="", "", ROUND(IF(RFR_spot_no_VA!AZ109&lt;0,RFR_spot_no_VA!AZ109+VA!AZ109,RFR_spot_no_VA!AZ109-Shocks!$D109*ABS(RFR_spot_no_VA!AZ109)+VA!AZ109),5))</f>
        <v/>
      </c>
      <c r="BA109" s="13" t="str">
        <f>IF(BA$2="", "", ROUND(IF(RFR_spot_no_VA!BA109&lt;0,RFR_spot_no_VA!BA109+VA!BA109,RFR_spot_no_VA!BA109-Shocks!$D109*ABS(RFR_spot_no_VA!BA109)+VA!BA109),5))</f>
        <v/>
      </c>
      <c r="BB109" s="13" t="str">
        <f>IF(BB$2="", "", ROUND(IF(RFR_spot_no_VA!BB109&lt;0,RFR_spot_no_VA!BB109+VA!BB109,RFR_spot_no_VA!BB109-Shocks!$D109*ABS(RFR_spot_no_VA!BB109)+VA!BB109),5))</f>
        <v/>
      </c>
      <c r="BC109" s="13">
        <f>IF(BC$2="", "", ROUND(IF(RFR_spot_no_VA!BC109&lt;0,RFR_spot_no_VA!BC109+VA!BC109,RFR_spot_no_VA!BC109-Shocks!$D109*ABS(RFR_spot_no_VA!BC109)+VA!BC109),5))</f>
        <v>2.8680000000000001E-2</v>
      </c>
      <c r="BD109" s="14"/>
      <c r="BE109" s="12"/>
    </row>
    <row r="110" spans="1:57" x14ac:dyDescent="0.3">
      <c r="A110" s="12"/>
      <c r="B110" s="15">
        <f>RFR_spot_no_VA!B110</f>
        <v>100</v>
      </c>
      <c r="C110" s="16">
        <f>IF(C$2="", "", ROUND(IF(RFR_spot_no_VA!C110&lt;0,RFR_spot_no_VA!C110+VA!C110,RFR_spot_no_VA!C110-Shocks!$D110*ABS(RFR_spot_no_VA!C110)+VA!C110),5))</f>
        <v>2.5049999999999999E-2</v>
      </c>
      <c r="D110" s="16" t="str">
        <f>IF(D$2="", "", ROUND(IF(RFR_spot_no_VA!D110&lt;0,RFR_spot_no_VA!D110+VA!D110,RFR_spot_no_VA!D110-Shocks!$D110*ABS(RFR_spot_no_VA!D110)+VA!D110),5))</f>
        <v/>
      </c>
      <c r="E110" s="16" t="str">
        <f>IF(E$2="", "", ROUND(IF(RFR_spot_no_VA!E110&lt;0,RFR_spot_no_VA!E110+VA!E110,RFR_spot_no_VA!E110-Shocks!$D110*ABS(RFR_spot_no_VA!E110)+VA!E110),5))</f>
        <v/>
      </c>
      <c r="F110" s="16" t="str">
        <f>IF(F$2="", "", ROUND(IF(RFR_spot_no_VA!F110&lt;0,RFR_spot_no_VA!F110+VA!F110,RFR_spot_no_VA!F110-Shocks!$D110*ABS(RFR_spot_no_VA!F110)+VA!F110),5))</f>
        <v/>
      </c>
      <c r="G110" s="16" t="str">
        <f>IF(G$2="", "", ROUND(IF(RFR_spot_no_VA!G110&lt;0,RFR_spot_no_VA!G110+VA!G110,RFR_spot_no_VA!G110-Shocks!$D110*ABS(RFR_spot_no_VA!G110)+VA!G110),5))</f>
        <v/>
      </c>
      <c r="H110" s="16" t="str">
        <f>IF(H$2="", "", ROUND(IF(RFR_spot_no_VA!H110&lt;0,RFR_spot_no_VA!H110+VA!H110,RFR_spot_no_VA!H110-Shocks!$D110*ABS(RFR_spot_no_VA!H110)+VA!H110),5))</f>
        <v/>
      </c>
      <c r="I110" s="16" t="str">
        <f>IF(I$2="", "", ROUND(IF(RFR_spot_no_VA!I110&lt;0,RFR_spot_no_VA!I110+VA!I110,RFR_spot_no_VA!I110-Shocks!$D110*ABS(RFR_spot_no_VA!I110)+VA!I110),5))</f>
        <v/>
      </c>
      <c r="J110" s="16">
        <f>IF(J$2="", "", ROUND(IF(RFR_spot_no_VA!J110&lt;0,RFR_spot_no_VA!J110+VA!J110,RFR_spot_no_VA!J110-Shocks!$D110*ABS(RFR_spot_no_VA!J110)+VA!J110),5))</f>
        <v>2.5139999999999999E-2</v>
      </c>
      <c r="K110" s="16" t="str">
        <f>IF(K$2="", "", ROUND(IF(RFR_spot_no_VA!K110&lt;0,RFR_spot_no_VA!K110+VA!K110,RFR_spot_no_VA!K110-Shocks!$D110*ABS(RFR_spot_no_VA!K110)+VA!K110),5))</f>
        <v/>
      </c>
      <c r="L110" s="16" t="str">
        <f>IF(L$2="", "", ROUND(IF(RFR_spot_no_VA!L110&lt;0,RFR_spot_no_VA!L110+VA!L110,RFR_spot_no_VA!L110-Shocks!$D110*ABS(RFR_spot_no_VA!L110)+VA!L110),5))</f>
        <v/>
      </c>
      <c r="M110" s="16" t="str">
        <f>IF(M$2="", "", ROUND(IF(RFR_spot_no_VA!M110&lt;0,RFR_spot_no_VA!M110+VA!M110,RFR_spot_no_VA!M110-Shocks!$D110*ABS(RFR_spot_no_VA!M110)+VA!M110),5))</f>
        <v/>
      </c>
      <c r="N110" s="16" t="str">
        <f>IF(N$2="", "", ROUND(IF(RFR_spot_no_VA!N110&lt;0,RFR_spot_no_VA!N110+VA!N110,RFR_spot_no_VA!N110-Shocks!$D110*ABS(RFR_spot_no_VA!N110)+VA!N110),5))</f>
        <v/>
      </c>
      <c r="O110" s="16" t="str">
        <f>IF(O$2="", "", ROUND(IF(RFR_spot_no_VA!O110&lt;0,RFR_spot_no_VA!O110+VA!O110,RFR_spot_no_VA!O110-Shocks!$D110*ABS(RFR_spot_no_VA!O110)+VA!O110),5))</f>
        <v/>
      </c>
      <c r="P110" s="16" t="str">
        <f>IF(P$2="", "", ROUND(IF(RFR_spot_no_VA!P110&lt;0,RFR_spot_no_VA!P110+VA!P110,RFR_spot_no_VA!P110-Shocks!$D110*ABS(RFR_spot_no_VA!P110)+VA!P110),5))</f>
        <v/>
      </c>
      <c r="Q110" s="16" t="str">
        <f>IF(Q$2="", "", ROUND(IF(RFR_spot_no_VA!Q110&lt;0,RFR_spot_no_VA!Q110+VA!Q110,RFR_spot_no_VA!Q110-Shocks!$D110*ABS(RFR_spot_no_VA!Q110)+VA!Q110),5))</f>
        <v/>
      </c>
      <c r="R110" s="16" t="str">
        <f>IF(R$2="", "", ROUND(IF(RFR_spot_no_VA!R110&lt;0,RFR_spot_no_VA!R110+VA!R110,RFR_spot_no_VA!R110-Shocks!$D110*ABS(RFR_spot_no_VA!R110)+VA!R110),5))</f>
        <v/>
      </c>
      <c r="S110" s="16" t="str">
        <f>IF(S$2="", "", ROUND(IF(RFR_spot_no_VA!S110&lt;0,RFR_spot_no_VA!S110+VA!S110,RFR_spot_no_VA!S110-Shocks!$D110*ABS(RFR_spot_no_VA!S110)+VA!S110),5))</f>
        <v/>
      </c>
      <c r="T110" s="16" t="str">
        <f>IF(T$2="", "", ROUND(IF(RFR_spot_no_VA!T110&lt;0,RFR_spot_no_VA!T110+VA!T110,RFR_spot_no_VA!T110-Shocks!$D110*ABS(RFR_spot_no_VA!T110)+VA!T110),5))</f>
        <v/>
      </c>
      <c r="U110" s="16" t="str">
        <f>IF(U$2="", "", ROUND(IF(RFR_spot_no_VA!U110&lt;0,RFR_spot_no_VA!U110+VA!U110,RFR_spot_no_VA!U110-Shocks!$D110*ABS(RFR_spot_no_VA!U110)+VA!U110),5))</f>
        <v/>
      </c>
      <c r="V110" s="16" t="str">
        <f>IF(V$2="", "", ROUND(IF(RFR_spot_no_VA!V110&lt;0,RFR_spot_no_VA!V110+VA!V110,RFR_spot_no_VA!V110-Shocks!$D110*ABS(RFR_spot_no_VA!V110)+VA!V110),5))</f>
        <v/>
      </c>
      <c r="W110" s="16" t="str">
        <f>IF(W$2="", "", ROUND(IF(RFR_spot_no_VA!W110&lt;0,RFR_spot_no_VA!W110+VA!W110,RFR_spot_no_VA!W110-Shocks!$D110*ABS(RFR_spot_no_VA!W110)+VA!W110),5))</f>
        <v/>
      </c>
      <c r="X110" s="16" t="str">
        <f>IF(X$2="", "", ROUND(IF(RFR_spot_no_VA!X110&lt;0,RFR_spot_no_VA!X110+VA!X110,RFR_spot_no_VA!X110-Shocks!$D110*ABS(RFR_spot_no_VA!X110)+VA!X110),5))</f>
        <v/>
      </c>
      <c r="Y110" s="16" t="str">
        <f>IF(Y$2="", "", ROUND(IF(RFR_spot_no_VA!Y110&lt;0,RFR_spot_no_VA!Y110+VA!Y110,RFR_spot_no_VA!Y110-Shocks!$D110*ABS(RFR_spot_no_VA!Y110)+VA!Y110),5))</f>
        <v/>
      </c>
      <c r="Z110" s="16">
        <f>IF(Z$2="", "", ROUND(IF(RFR_spot_no_VA!Z110&lt;0,RFR_spot_no_VA!Z110+VA!Z110,RFR_spot_no_VA!Z110-Shocks!$D110*ABS(RFR_spot_no_VA!Z110)+VA!Z110),5))</f>
        <v>2.7830000000000001E-2</v>
      </c>
      <c r="AA110" s="16" t="str">
        <f>IF(AA$2="", "", ROUND(IF(RFR_spot_no_VA!AA110&lt;0,RFR_spot_no_VA!AA110+VA!AA110,RFR_spot_no_VA!AA110-Shocks!$D110*ABS(RFR_spot_no_VA!AA110)+VA!AA110),5))</f>
        <v/>
      </c>
      <c r="AB110" s="16" t="str">
        <f>IF(AB$2="", "", ROUND(IF(RFR_spot_no_VA!AB110&lt;0,RFR_spot_no_VA!AB110+VA!AB110,RFR_spot_no_VA!AB110-Shocks!$D110*ABS(RFR_spot_no_VA!AB110)+VA!AB110),5))</f>
        <v/>
      </c>
      <c r="AC110" s="16" t="str">
        <f>IF(AC$2="", "", ROUND(IF(RFR_spot_no_VA!AC110&lt;0,RFR_spot_no_VA!AC110+VA!AC110,RFR_spot_no_VA!AC110-Shocks!$D110*ABS(RFR_spot_no_VA!AC110)+VA!AC110),5))</f>
        <v/>
      </c>
      <c r="AD110" s="16" t="str">
        <f>IF(AD$2="", "", ROUND(IF(RFR_spot_no_VA!AD110&lt;0,RFR_spot_no_VA!AD110+VA!AD110,RFR_spot_no_VA!AD110-Shocks!$D110*ABS(RFR_spot_no_VA!AD110)+VA!AD110),5))</f>
        <v/>
      </c>
      <c r="AE110" s="16" t="str">
        <f>IF(AE$2="", "", ROUND(IF(RFR_spot_no_VA!AE110&lt;0,RFR_spot_no_VA!AE110+VA!AE110,RFR_spot_no_VA!AE110-Shocks!$D110*ABS(RFR_spot_no_VA!AE110)+VA!AE110),5))</f>
        <v/>
      </c>
      <c r="AF110" s="16" t="str">
        <f>IF(AF$2="", "", ROUND(IF(RFR_spot_no_VA!AF110&lt;0,RFR_spot_no_VA!AF110+VA!AF110,RFR_spot_no_VA!AF110-Shocks!$D110*ABS(RFR_spot_no_VA!AF110)+VA!AF110),5))</f>
        <v/>
      </c>
      <c r="AG110" s="16" t="str">
        <f>IF(AG$2="", "", ROUND(IF(RFR_spot_no_VA!AG110&lt;0,RFR_spot_no_VA!AG110+VA!AG110,RFR_spot_no_VA!AG110-Shocks!$D110*ABS(RFR_spot_no_VA!AG110)+VA!AG110),5))</f>
        <v/>
      </c>
      <c r="AH110" s="16">
        <f>IF(AH$2="", "", ROUND(IF(RFR_spot_no_VA!AH110&lt;0,RFR_spot_no_VA!AH110+VA!AH110,RFR_spot_no_VA!AH110-Shocks!$D110*ABS(RFR_spot_no_VA!AH110)+VA!AH110),5))</f>
        <v>2.5870000000000001E-2</v>
      </c>
      <c r="AI110" s="16" t="str">
        <f>IF(AI$2="", "", ROUND(IF(RFR_spot_no_VA!AI110&lt;0,RFR_spot_no_VA!AI110+VA!AI110,RFR_spot_no_VA!AI110-Shocks!$D110*ABS(RFR_spot_no_VA!AI110)+VA!AI110),5))</f>
        <v/>
      </c>
      <c r="AJ110" s="16">
        <f>IF(AJ$2="", "", ROUND(IF(RFR_spot_no_VA!AJ110&lt;0,RFR_spot_no_VA!AJ110+VA!AJ110,RFR_spot_no_VA!AJ110-Shocks!$D110*ABS(RFR_spot_no_VA!AJ110)+VA!AJ110),5))</f>
        <v>2.8549999999999999E-2</v>
      </c>
      <c r="AK110" s="16">
        <f>IF(AK$2="", "", ROUND(IF(RFR_spot_no_VA!AK110&lt;0,RFR_spot_no_VA!AK110+VA!AK110,RFR_spot_no_VA!AK110-Shocks!$D110*ABS(RFR_spot_no_VA!AK110)+VA!AK110),5))</f>
        <v>2.9739999999999999E-2</v>
      </c>
      <c r="AL110" s="16" t="str">
        <f>IF(AL$2="", "", ROUND(IF(RFR_spot_no_VA!AL110&lt;0,RFR_spot_no_VA!AL110+VA!AL110,RFR_spot_no_VA!AL110-Shocks!$D110*ABS(RFR_spot_no_VA!AL110)+VA!AL110),5))</f>
        <v/>
      </c>
      <c r="AM110" s="16">
        <f>IF(AM$2="", "", ROUND(IF(RFR_spot_no_VA!AM110&lt;0,RFR_spot_no_VA!AM110+VA!AM110,RFR_spot_no_VA!AM110-Shocks!$D110*ABS(RFR_spot_no_VA!AM110)+VA!AM110),5))</f>
        <v>2.8070000000000001E-2</v>
      </c>
      <c r="AN110" s="16" t="str">
        <f>IF(AN$2="", "", ROUND(IF(RFR_spot_no_VA!AN110&lt;0,RFR_spot_no_VA!AN110+VA!AN110,RFR_spot_no_VA!AN110-Shocks!$D110*ABS(RFR_spot_no_VA!AN110)+VA!AN110),5))</f>
        <v/>
      </c>
      <c r="AO110" s="16" t="str">
        <f>IF(AO$2="", "", ROUND(IF(RFR_spot_no_VA!AO110&lt;0,RFR_spot_no_VA!AO110+VA!AO110,RFR_spot_no_VA!AO110-Shocks!$D110*ABS(RFR_spot_no_VA!AO110)+VA!AO110),5))</f>
        <v/>
      </c>
      <c r="AP110" s="16" t="str">
        <f>IF(AP$2="", "", ROUND(IF(RFR_spot_no_VA!AP110&lt;0,RFR_spot_no_VA!AP110+VA!AP110,RFR_spot_no_VA!AP110-Shocks!$D110*ABS(RFR_spot_no_VA!AP110)+VA!AP110),5))</f>
        <v/>
      </c>
      <c r="AQ110" s="16" t="str">
        <f>IF(AQ$2="", "", ROUND(IF(RFR_spot_no_VA!AQ110&lt;0,RFR_spot_no_VA!AQ110+VA!AQ110,RFR_spot_no_VA!AQ110-Shocks!$D110*ABS(RFR_spot_no_VA!AQ110)+VA!AQ110),5))</f>
        <v/>
      </c>
      <c r="AR110" s="16" t="str">
        <f>IF(AR$2="", "", ROUND(IF(RFR_spot_no_VA!AR110&lt;0,RFR_spot_no_VA!AR110+VA!AR110,RFR_spot_no_VA!AR110-Shocks!$D110*ABS(RFR_spot_no_VA!AR110)+VA!AR110),5))</f>
        <v/>
      </c>
      <c r="AS110" s="16" t="str">
        <f>IF(AS$2="", "", ROUND(IF(RFR_spot_no_VA!AS110&lt;0,RFR_spot_no_VA!AS110+VA!AS110,RFR_spot_no_VA!AS110-Shocks!$D110*ABS(RFR_spot_no_VA!AS110)+VA!AS110),5))</f>
        <v/>
      </c>
      <c r="AT110" s="16" t="str">
        <f>IF(AT$2="", "", ROUND(IF(RFR_spot_no_VA!AT110&lt;0,RFR_spot_no_VA!AT110+VA!AT110,RFR_spot_no_VA!AT110-Shocks!$D110*ABS(RFR_spot_no_VA!AT110)+VA!AT110),5))</f>
        <v/>
      </c>
      <c r="AU110" s="16" t="str">
        <f>IF(AU$2="", "", ROUND(IF(RFR_spot_no_VA!AU110&lt;0,RFR_spot_no_VA!AU110+VA!AU110,RFR_spot_no_VA!AU110-Shocks!$D110*ABS(RFR_spot_no_VA!AU110)+VA!AU110),5))</f>
        <v/>
      </c>
      <c r="AV110" s="16" t="str">
        <f>IF(AV$2="", "", ROUND(IF(RFR_spot_no_VA!AV110&lt;0,RFR_spot_no_VA!AV110+VA!AV110,RFR_spot_no_VA!AV110-Shocks!$D110*ABS(RFR_spot_no_VA!AV110)+VA!AV110),5))</f>
        <v/>
      </c>
      <c r="AW110" s="16" t="str">
        <f>IF(AW$2="", "", ROUND(IF(RFR_spot_no_VA!AW110&lt;0,RFR_spot_no_VA!AW110+VA!AW110,RFR_spot_no_VA!AW110-Shocks!$D110*ABS(RFR_spot_no_VA!AW110)+VA!AW110),5))</f>
        <v/>
      </c>
      <c r="AX110" s="16" t="str">
        <f>IF(AX$2="", "", ROUND(IF(RFR_spot_no_VA!AX110&lt;0,RFR_spot_no_VA!AX110+VA!AX110,RFR_spot_no_VA!AX110-Shocks!$D110*ABS(RFR_spot_no_VA!AX110)+VA!AX110),5))</f>
        <v/>
      </c>
      <c r="AY110" s="16" t="str">
        <f>IF(AY$2="", "", ROUND(IF(RFR_spot_no_VA!AY110&lt;0,RFR_spot_no_VA!AY110+VA!AY110,RFR_spot_no_VA!AY110-Shocks!$D110*ABS(RFR_spot_no_VA!AY110)+VA!AY110),5))</f>
        <v/>
      </c>
      <c r="AZ110" s="16" t="str">
        <f>IF(AZ$2="", "", ROUND(IF(RFR_spot_no_VA!AZ110&lt;0,RFR_spot_no_VA!AZ110+VA!AZ110,RFR_spot_no_VA!AZ110-Shocks!$D110*ABS(RFR_spot_no_VA!AZ110)+VA!AZ110),5))</f>
        <v/>
      </c>
      <c r="BA110" s="16" t="str">
        <f>IF(BA$2="", "", ROUND(IF(RFR_spot_no_VA!BA110&lt;0,RFR_spot_no_VA!BA110+VA!BA110,RFR_spot_no_VA!BA110-Shocks!$D110*ABS(RFR_spot_no_VA!BA110)+VA!BA110),5))</f>
        <v/>
      </c>
      <c r="BB110" s="16" t="str">
        <f>IF(BB$2="", "", ROUND(IF(RFR_spot_no_VA!BB110&lt;0,RFR_spot_no_VA!BB110+VA!BB110,RFR_spot_no_VA!BB110-Shocks!$D110*ABS(RFR_spot_no_VA!BB110)+VA!BB110),5))</f>
        <v/>
      </c>
      <c r="BC110" s="16">
        <f>IF(BC$2="", "", ROUND(IF(RFR_spot_no_VA!BC110&lt;0,RFR_spot_no_VA!BC110+VA!BC110,RFR_spot_no_VA!BC110-Shocks!$D110*ABS(RFR_spot_no_VA!BC110)+VA!BC110),5))</f>
        <v>2.8649999999999998E-2</v>
      </c>
      <c r="BD110" s="14"/>
      <c r="BE110" s="12"/>
    </row>
    <row r="111" spans="1:57" x14ac:dyDescent="0.3">
      <c r="A111" s="12"/>
      <c r="B111" s="12">
        <f>RFR_spot_no_VA!B111</f>
        <v>101</v>
      </c>
      <c r="C111" s="13">
        <f>IF(C$2="", "", ROUND(IF(RFR_spot_no_VA!C111&lt;0,RFR_spot_no_VA!C111+VA!C111,RFR_spot_no_VA!C111-Shocks!$D111*ABS(RFR_spot_no_VA!C111)+VA!C111),5))</f>
        <v>2.5059999999999999E-2</v>
      </c>
      <c r="D111" s="13" t="str">
        <f>IF(D$2="", "", ROUND(IF(RFR_spot_no_VA!D111&lt;0,RFR_spot_no_VA!D111+VA!D111,RFR_spot_no_VA!D111-Shocks!$D111*ABS(RFR_spot_no_VA!D111)+VA!D111),5))</f>
        <v/>
      </c>
      <c r="E111" s="13" t="str">
        <f>IF(E$2="", "", ROUND(IF(RFR_spot_no_VA!E111&lt;0,RFR_spot_no_VA!E111+VA!E111,RFR_spot_no_VA!E111-Shocks!$D111*ABS(RFR_spot_no_VA!E111)+VA!E111),5))</f>
        <v/>
      </c>
      <c r="F111" s="13" t="str">
        <f>IF(F$2="", "", ROUND(IF(RFR_spot_no_VA!F111&lt;0,RFR_spot_no_VA!F111+VA!F111,RFR_spot_no_VA!F111-Shocks!$D111*ABS(RFR_spot_no_VA!F111)+VA!F111),5))</f>
        <v/>
      </c>
      <c r="G111" s="13" t="str">
        <f>IF(G$2="", "", ROUND(IF(RFR_spot_no_VA!G111&lt;0,RFR_spot_no_VA!G111+VA!G111,RFR_spot_no_VA!G111-Shocks!$D111*ABS(RFR_spot_no_VA!G111)+VA!G111),5))</f>
        <v/>
      </c>
      <c r="H111" s="13" t="str">
        <f>IF(H$2="", "", ROUND(IF(RFR_spot_no_VA!H111&lt;0,RFR_spot_no_VA!H111+VA!H111,RFR_spot_no_VA!H111-Shocks!$D111*ABS(RFR_spot_no_VA!H111)+VA!H111),5))</f>
        <v/>
      </c>
      <c r="I111" s="13" t="str">
        <f>IF(I$2="", "", ROUND(IF(RFR_spot_no_VA!I111&lt;0,RFR_spot_no_VA!I111+VA!I111,RFR_spot_no_VA!I111-Shocks!$D111*ABS(RFR_spot_no_VA!I111)+VA!I111),5))</f>
        <v/>
      </c>
      <c r="J111" s="13">
        <f>IF(J$2="", "", ROUND(IF(RFR_spot_no_VA!J111&lt;0,RFR_spot_no_VA!J111+VA!J111,RFR_spot_no_VA!J111-Shocks!$D111*ABS(RFR_spot_no_VA!J111)+VA!J111),5))</f>
        <v>2.5149999999999999E-2</v>
      </c>
      <c r="K111" s="13" t="str">
        <f>IF(K$2="", "", ROUND(IF(RFR_spot_no_VA!K111&lt;0,RFR_spot_no_VA!K111+VA!K111,RFR_spot_no_VA!K111-Shocks!$D111*ABS(RFR_spot_no_VA!K111)+VA!K111),5))</f>
        <v/>
      </c>
      <c r="L111" s="13" t="str">
        <f>IF(L$2="", "", ROUND(IF(RFR_spot_no_VA!L111&lt;0,RFR_spot_no_VA!L111+VA!L111,RFR_spot_no_VA!L111-Shocks!$D111*ABS(RFR_spot_no_VA!L111)+VA!L111),5))</f>
        <v/>
      </c>
      <c r="M111" s="13" t="str">
        <f>IF(M$2="", "", ROUND(IF(RFR_spot_no_VA!M111&lt;0,RFR_spot_no_VA!M111+VA!M111,RFR_spot_no_VA!M111-Shocks!$D111*ABS(RFR_spot_no_VA!M111)+VA!M111),5))</f>
        <v/>
      </c>
      <c r="N111" s="13" t="str">
        <f>IF(N$2="", "", ROUND(IF(RFR_spot_no_VA!N111&lt;0,RFR_spot_no_VA!N111+VA!N111,RFR_spot_no_VA!N111-Shocks!$D111*ABS(RFR_spot_no_VA!N111)+VA!N111),5))</f>
        <v/>
      </c>
      <c r="O111" s="13" t="str">
        <f>IF(O$2="", "", ROUND(IF(RFR_spot_no_VA!O111&lt;0,RFR_spot_no_VA!O111+VA!O111,RFR_spot_no_VA!O111-Shocks!$D111*ABS(RFR_spot_no_VA!O111)+VA!O111),5))</f>
        <v/>
      </c>
      <c r="P111" s="13" t="str">
        <f>IF(P$2="", "", ROUND(IF(RFR_spot_no_VA!P111&lt;0,RFR_spot_no_VA!P111+VA!P111,RFR_spot_no_VA!P111-Shocks!$D111*ABS(RFR_spot_no_VA!P111)+VA!P111),5))</f>
        <v/>
      </c>
      <c r="Q111" s="13" t="str">
        <f>IF(Q$2="", "", ROUND(IF(RFR_spot_no_VA!Q111&lt;0,RFR_spot_no_VA!Q111+VA!Q111,RFR_spot_no_VA!Q111-Shocks!$D111*ABS(RFR_spot_no_VA!Q111)+VA!Q111),5))</f>
        <v/>
      </c>
      <c r="R111" s="13" t="str">
        <f>IF(R$2="", "", ROUND(IF(RFR_spot_no_VA!R111&lt;0,RFR_spot_no_VA!R111+VA!R111,RFR_spot_no_VA!R111-Shocks!$D111*ABS(RFR_spot_no_VA!R111)+VA!R111),5))</f>
        <v/>
      </c>
      <c r="S111" s="13" t="str">
        <f>IF(S$2="", "", ROUND(IF(RFR_spot_no_VA!S111&lt;0,RFR_spot_no_VA!S111+VA!S111,RFR_spot_no_VA!S111-Shocks!$D111*ABS(RFR_spot_no_VA!S111)+VA!S111),5))</f>
        <v/>
      </c>
      <c r="T111" s="13" t="str">
        <f>IF(T$2="", "", ROUND(IF(RFR_spot_no_VA!T111&lt;0,RFR_spot_no_VA!T111+VA!T111,RFR_spot_no_VA!T111-Shocks!$D111*ABS(RFR_spot_no_VA!T111)+VA!T111),5))</f>
        <v/>
      </c>
      <c r="U111" s="13" t="str">
        <f>IF(U$2="", "", ROUND(IF(RFR_spot_no_VA!U111&lt;0,RFR_spot_no_VA!U111+VA!U111,RFR_spot_no_VA!U111-Shocks!$D111*ABS(RFR_spot_no_VA!U111)+VA!U111),5))</f>
        <v/>
      </c>
      <c r="V111" s="13" t="str">
        <f>IF(V$2="", "", ROUND(IF(RFR_spot_no_VA!V111&lt;0,RFR_spot_no_VA!V111+VA!V111,RFR_spot_no_VA!V111-Shocks!$D111*ABS(RFR_spot_no_VA!V111)+VA!V111),5))</f>
        <v/>
      </c>
      <c r="W111" s="13" t="str">
        <f>IF(W$2="", "", ROUND(IF(RFR_spot_no_VA!W111&lt;0,RFR_spot_no_VA!W111+VA!W111,RFR_spot_no_VA!W111-Shocks!$D111*ABS(RFR_spot_no_VA!W111)+VA!W111),5))</f>
        <v/>
      </c>
      <c r="X111" s="13" t="str">
        <f>IF(X$2="", "", ROUND(IF(RFR_spot_no_VA!X111&lt;0,RFR_spot_no_VA!X111+VA!X111,RFR_spot_no_VA!X111-Shocks!$D111*ABS(RFR_spot_no_VA!X111)+VA!X111),5))</f>
        <v/>
      </c>
      <c r="Y111" s="13" t="str">
        <f>IF(Y$2="", "", ROUND(IF(RFR_spot_no_VA!Y111&lt;0,RFR_spot_no_VA!Y111+VA!Y111,RFR_spot_no_VA!Y111-Shocks!$D111*ABS(RFR_spot_no_VA!Y111)+VA!Y111),5))</f>
        <v/>
      </c>
      <c r="Z111" s="13">
        <f>IF(Z$2="", "", ROUND(IF(RFR_spot_no_VA!Z111&lt;0,RFR_spot_no_VA!Z111+VA!Z111,RFR_spot_no_VA!Z111-Shocks!$D111*ABS(RFR_spot_no_VA!Z111)+VA!Z111),5))</f>
        <v>2.7820000000000001E-2</v>
      </c>
      <c r="AA111" s="13" t="str">
        <f>IF(AA$2="", "", ROUND(IF(RFR_spot_no_VA!AA111&lt;0,RFR_spot_no_VA!AA111+VA!AA111,RFR_spot_no_VA!AA111-Shocks!$D111*ABS(RFR_spot_no_VA!AA111)+VA!AA111),5))</f>
        <v/>
      </c>
      <c r="AB111" s="13" t="str">
        <f>IF(AB$2="", "", ROUND(IF(RFR_spot_no_VA!AB111&lt;0,RFR_spot_no_VA!AB111+VA!AB111,RFR_spot_no_VA!AB111-Shocks!$D111*ABS(RFR_spot_no_VA!AB111)+VA!AB111),5))</f>
        <v/>
      </c>
      <c r="AC111" s="13" t="str">
        <f>IF(AC$2="", "", ROUND(IF(RFR_spot_no_VA!AC111&lt;0,RFR_spot_no_VA!AC111+VA!AC111,RFR_spot_no_VA!AC111-Shocks!$D111*ABS(RFR_spot_no_VA!AC111)+VA!AC111),5))</f>
        <v/>
      </c>
      <c r="AD111" s="13" t="str">
        <f>IF(AD$2="", "", ROUND(IF(RFR_spot_no_VA!AD111&lt;0,RFR_spot_no_VA!AD111+VA!AD111,RFR_spot_no_VA!AD111-Shocks!$D111*ABS(RFR_spot_no_VA!AD111)+VA!AD111),5))</f>
        <v/>
      </c>
      <c r="AE111" s="13" t="str">
        <f>IF(AE$2="", "", ROUND(IF(RFR_spot_no_VA!AE111&lt;0,RFR_spot_no_VA!AE111+VA!AE111,RFR_spot_no_VA!AE111-Shocks!$D111*ABS(RFR_spot_no_VA!AE111)+VA!AE111),5))</f>
        <v/>
      </c>
      <c r="AF111" s="13" t="str">
        <f>IF(AF$2="", "", ROUND(IF(RFR_spot_no_VA!AF111&lt;0,RFR_spot_no_VA!AF111+VA!AF111,RFR_spot_no_VA!AF111-Shocks!$D111*ABS(RFR_spot_no_VA!AF111)+VA!AF111),5))</f>
        <v/>
      </c>
      <c r="AG111" s="13" t="str">
        <f>IF(AG$2="", "", ROUND(IF(RFR_spot_no_VA!AG111&lt;0,RFR_spot_no_VA!AG111+VA!AG111,RFR_spot_no_VA!AG111-Shocks!$D111*ABS(RFR_spot_no_VA!AG111)+VA!AG111),5))</f>
        <v/>
      </c>
      <c r="AH111" s="13">
        <f>IF(AH$2="", "", ROUND(IF(RFR_spot_no_VA!AH111&lt;0,RFR_spot_no_VA!AH111+VA!AH111,RFR_spot_no_VA!AH111-Shocks!$D111*ABS(RFR_spot_no_VA!AH111)+VA!AH111),5))</f>
        <v>2.588E-2</v>
      </c>
      <c r="AI111" s="13" t="str">
        <f>IF(AI$2="", "", ROUND(IF(RFR_spot_no_VA!AI111&lt;0,RFR_spot_no_VA!AI111+VA!AI111,RFR_spot_no_VA!AI111-Shocks!$D111*ABS(RFR_spot_no_VA!AI111)+VA!AI111),5))</f>
        <v/>
      </c>
      <c r="AJ111" s="13">
        <f>IF(AJ$2="", "", ROUND(IF(RFR_spot_no_VA!AJ111&lt;0,RFR_spot_no_VA!AJ111+VA!AJ111,RFR_spot_no_VA!AJ111-Shocks!$D111*ABS(RFR_spot_no_VA!AJ111)+VA!AJ111),5))</f>
        <v>2.852E-2</v>
      </c>
      <c r="AK111" s="13">
        <f>IF(AK$2="", "", ROUND(IF(RFR_spot_no_VA!AK111&lt;0,RFR_spot_no_VA!AK111+VA!AK111,RFR_spot_no_VA!AK111-Shocks!$D111*ABS(RFR_spot_no_VA!AK111)+VA!AK111),5))</f>
        <v>2.971E-2</v>
      </c>
      <c r="AL111" s="13" t="str">
        <f>IF(AL$2="", "", ROUND(IF(RFR_spot_no_VA!AL111&lt;0,RFR_spot_no_VA!AL111+VA!AL111,RFR_spot_no_VA!AL111-Shocks!$D111*ABS(RFR_spot_no_VA!AL111)+VA!AL111),5))</f>
        <v/>
      </c>
      <c r="AM111" s="13">
        <f>IF(AM$2="", "", ROUND(IF(RFR_spot_no_VA!AM111&lt;0,RFR_spot_no_VA!AM111+VA!AM111,RFR_spot_no_VA!AM111-Shocks!$D111*ABS(RFR_spot_no_VA!AM111)+VA!AM111),5))</f>
        <v>2.8060000000000002E-2</v>
      </c>
      <c r="AN111" s="13" t="str">
        <f>IF(AN$2="", "", ROUND(IF(RFR_spot_no_VA!AN111&lt;0,RFR_spot_no_VA!AN111+VA!AN111,RFR_spot_no_VA!AN111-Shocks!$D111*ABS(RFR_spot_no_VA!AN111)+VA!AN111),5))</f>
        <v/>
      </c>
      <c r="AO111" s="13" t="str">
        <f>IF(AO$2="", "", ROUND(IF(RFR_spot_no_VA!AO111&lt;0,RFR_spot_no_VA!AO111+VA!AO111,RFR_spot_no_VA!AO111-Shocks!$D111*ABS(RFR_spot_no_VA!AO111)+VA!AO111),5))</f>
        <v/>
      </c>
      <c r="AP111" s="13" t="str">
        <f>IF(AP$2="", "", ROUND(IF(RFR_spot_no_VA!AP111&lt;0,RFR_spot_no_VA!AP111+VA!AP111,RFR_spot_no_VA!AP111-Shocks!$D111*ABS(RFR_spot_no_VA!AP111)+VA!AP111),5))</f>
        <v/>
      </c>
      <c r="AQ111" s="13" t="str">
        <f>IF(AQ$2="", "", ROUND(IF(RFR_spot_no_VA!AQ111&lt;0,RFR_spot_no_VA!AQ111+VA!AQ111,RFR_spot_no_VA!AQ111-Shocks!$D111*ABS(RFR_spot_no_VA!AQ111)+VA!AQ111),5))</f>
        <v/>
      </c>
      <c r="AR111" s="13" t="str">
        <f>IF(AR$2="", "", ROUND(IF(RFR_spot_no_VA!AR111&lt;0,RFR_spot_no_VA!AR111+VA!AR111,RFR_spot_no_VA!AR111-Shocks!$D111*ABS(RFR_spot_no_VA!AR111)+VA!AR111),5))</f>
        <v/>
      </c>
      <c r="AS111" s="13" t="str">
        <f>IF(AS$2="", "", ROUND(IF(RFR_spot_no_VA!AS111&lt;0,RFR_spot_no_VA!AS111+VA!AS111,RFR_spot_no_VA!AS111-Shocks!$D111*ABS(RFR_spot_no_VA!AS111)+VA!AS111),5))</f>
        <v/>
      </c>
      <c r="AT111" s="13" t="str">
        <f>IF(AT$2="", "", ROUND(IF(RFR_spot_no_VA!AT111&lt;0,RFR_spot_no_VA!AT111+VA!AT111,RFR_spot_no_VA!AT111-Shocks!$D111*ABS(RFR_spot_no_VA!AT111)+VA!AT111),5))</f>
        <v/>
      </c>
      <c r="AU111" s="13" t="str">
        <f>IF(AU$2="", "", ROUND(IF(RFR_spot_no_VA!AU111&lt;0,RFR_spot_no_VA!AU111+VA!AU111,RFR_spot_no_VA!AU111-Shocks!$D111*ABS(RFR_spot_no_VA!AU111)+VA!AU111),5))</f>
        <v/>
      </c>
      <c r="AV111" s="13" t="str">
        <f>IF(AV$2="", "", ROUND(IF(RFR_spot_no_VA!AV111&lt;0,RFR_spot_no_VA!AV111+VA!AV111,RFR_spot_no_VA!AV111-Shocks!$D111*ABS(RFR_spot_no_VA!AV111)+VA!AV111),5))</f>
        <v/>
      </c>
      <c r="AW111" s="13" t="str">
        <f>IF(AW$2="", "", ROUND(IF(RFR_spot_no_VA!AW111&lt;0,RFR_spot_no_VA!AW111+VA!AW111,RFR_spot_no_VA!AW111-Shocks!$D111*ABS(RFR_spot_no_VA!AW111)+VA!AW111),5))</f>
        <v/>
      </c>
      <c r="AX111" s="13" t="str">
        <f>IF(AX$2="", "", ROUND(IF(RFR_spot_no_VA!AX111&lt;0,RFR_spot_no_VA!AX111+VA!AX111,RFR_spot_no_VA!AX111-Shocks!$D111*ABS(RFR_spot_no_VA!AX111)+VA!AX111),5))</f>
        <v/>
      </c>
      <c r="AY111" s="13" t="str">
        <f>IF(AY$2="", "", ROUND(IF(RFR_spot_no_VA!AY111&lt;0,RFR_spot_no_VA!AY111+VA!AY111,RFR_spot_no_VA!AY111-Shocks!$D111*ABS(RFR_spot_no_VA!AY111)+VA!AY111),5))</f>
        <v/>
      </c>
      <c r="AZ111" s="13" t="str">
        <f>IF(AZ$2="", "", ROUND(IF(RFR_spot_no_VA!AZ111&lt;0,RFR_spot_no_VA!AZ111+VA!AZ111,RFR_spot_no_VA!AZ111-Shocks!$D111*ABS(RFR_spot_no_VA!AZ111)+VA!AZ111),5))</f>
        <v/>
      </c>
      <c r="BA111" s="13" t="str">
        <f>IF(BA$2="", "", ROUND(IF(RFR_spot_no_VA!BA111&lt;0,RFR_spot_no_VA!BA111+VA!BA111,RFR_spot_no_VA!BA111-Shocks!$D111*ABS(RFR_spot_no_VA!BA111)+VA!BA111),5))</f>
        <v/>
      </c>
      <c r="BB111" s="13" t="str">
        <f>IF(BB$2="", "", ROUND(IF(RFR_spot_no_VA!BB111&lt;0,RFR_spot_no_VA!BB111+VA!BB111,RFR_spot_no_VA!BB111-Shocks!$D111*ABS(RFR_spot_no_VA!BB111)+VA!BB111),5))</f>
        <v/>
      </c>
      <c r="BC111" s="13">
        <f>IF(BC$2="", "", ROUND(IF(RFR_spot_no_VA!BC111&lt;0,RFR_spot_no_VA!BC111+VA!BC111,RFR_spot_no_VA!BC111-Shocks!$D111*ABS(RFR_spot_no_VA!BC111)+VA!BC111),5))</f>
        <v>2.8629999999999999E-2</v>
      </c>
      <c r="BD111" s="14"/>
      <c r="BE111" s="12"/>
    </row>
    <row r="112" spans="1:57" x14ac:dyDescent="0.3">
      <c r="A112" s="12"/>
      <c r="B112" s="12">
        <f>RFR_spot_no_VA!B112</f>
        <v>102</v>
      </c>
      <c r="C112" s="13">
        <f>IF(C$2="", "", ROUND(IF(RFR_spot_no_VA!C112&lt;0,RFR_spot_no_VA!C112+VA!C112,RFR_spot_no_VA!C112-Shocks!$D112*ABS(RFR_spot_no_VA!C112)+VA!C112),5))</f>
        <v>2.5080000000000002E-2</v>
      </c>
      <c r="D112" s="13" t="str">
        <f>IF(D$2="", "", ROUND(IF(RFR_spot_no_VA!D112&lt;0,RFR_spot_no_VA!D112+VA!D112,RFR_spot_no_VA!D112-Shocks!$D112*ABS(RFR_spot_no_VA!D112)+VA!D112),5))</f>
        <v/>
      </c>
      <c r="E112" s="13" t="str">
        <f>IF(E$2="", "", ROUND(IF(RFR_spot_no_VA!E112&lt;0,RFR_spot_no_VA!E112+VA!E112,RFR_spot_no_VA!E112-Shocks!$D112*ABS(RFR_spot_no_VA!E112)+VA!E112),5))</f>
        <v/>
      </c>
      <c r="F112" s="13" t="str">
        <f>IF(F$2="", "", ROUND(IF(RFR_spot_no_VA!F112&lt;0,RFR_spot_no_VA!F112+VA!F112,RFR_spot_no_VA!F112-Shocks!$D112*ABS(RFR_spot_no_VA!F112)+VA!F112),5))</f>
        <v/>
      </c>
      <c r="G112" s="13" t="str">
        <f>IF(G$2="", "", ROUND(IF(RFR_spot_no_VA!G112&lt;0,RFR_spot_no_VA!G112+VA!G112,RFR_spot_no_VA!G112-Shocks!$D112*ABS(RFR_spot_no_VA!G112)+VA!G112),5))</f>
        <v/>
      </c>
      <c r="H112" s="13" t="str">
        <f>IF(H$2="", "", ROUND(IF(RFR_spot_no_VA!H112&lt;0,RFR_spot_no_VA!H112+VA!H112,RFR_spot_no_VA!H112-Shocks!$D112*ABS(RFR_spot_no_VA!H112)+VA!H112),5))</f>
        <v/>
      </c>
      <c r="I112" s="13" t="str">
        <f>IF(I$2="", "", ROUND(IF(RFR_spot_no_VA!I112&lt;0,RFR_spot_no_VA!I112+VA!I112,RFR_spot_no_VA!I112-Shocks!$D112*ABS(RFR_spot_no_VA!I112)+VA!I112),5))</f>
        <v/>
      </c>
      <c r="J112" s="13">
        <f>IF(J$2="", "", ROUND(IF(RFR_spot_no_VA!J112&lt;0,RFR_spot_no_VA!J112+VA!J112,RFR_spot_no_VA!J112-Shocks!$D112*ABS(RFR_spot_no_VA!J112)+VA!J112),5))</f>
        <v>2.5170000000000001E-2</v>
      </c>
      <c r="K112" s="13" t="str">
        <f>IF(K$2="", "", ROUND(IF(RFR_spot_no_VA!K112&lt;0,RFR_spot_no_VA!K112+VA!K112,RFR_spot_no_VA!K112-Shocks!$D112*ABS(RFR_spot_no_VA!K112)+VA!K112),5))</f>
        <v/>
      </c>
      <c r="L112" s="13" t="str">
        <f>IF(L$2="", "", ROUND(IF(RFR_spot_no_VA!L112&lt;0,RFR_spot_no_VA!L112+VA!L112,RFR_spot_no_VA!L112-Shocks!$D112*ABS(RFR_spot_no_VA!L112)+VA!L112),5))</f>
        <v/>
      </c>
      <c r="M112" s="13" t="str">
        <f>IF(M$2="", "", ROUND(IF(RFR_spot_no_VA!M112&lt;0,RFR_spot_no_VA!M112+VA!M112,RFR_spot_no_VA!M112-Shocks!$D112*ABS(RFR_spot_no_VA!M112)+VA!M112),5))</f>
        <v/>
      </c>
      <c r="N112" s="13" t="str">
        <f>IF(N$2="", "", ROUND(IF(RFR_spot_no_VA!N112&lt;0,RFR_spot_no_VA!N112+VA!N112,RFR_spot_no_VA!N112-Shocks!$D112*ABS(RFR_spot_no_VA!N112)+VA!N112),5))</f>
        <v/>
      </c>
      <c r="O112" s="13" t="str">
        <f>IF(O$2="", "", ROUND(IF(RFR_spot_no_VA!O112&lt;0,RFR_spot_no_VA!O112+VA!O112,RFR_spot_no_VA!O112-Shocks!$D112*ABS(RFR_spot_no_VA!O112)+VA!O112),5))</f>
        <v/>
      </c>
      <c r="P112" s="13" t="str">
        <f>IF(P$2="", "", ROUND(IF(RFR_spot_no_VA!P112&lt;0,RFR_spot_no_VA!P112+VA!P112,RFR_spot_no_VA!P112-Shocks!$D112*ABS(RFR_spot_no_VA!P112)+VA!P112),5))</f>
        <v/>
      </c>
      <c r="Q112" s="13" t="str">
        <f>IF(Q$2="", "", ROUND(IF(RFR_spot_no_VA!Q112&lt;0,RFR_spot_no_VA!Q112+VA!Q112,RFR_spot_no_VA!Q112-Shocks!$D112*ABS(RFR_spot_no_VA!Q112)+VA!Q112),5))</f>
        <v/>
      </c>
      <c r="R112" s="13" t="str">
        <f>IF(R$2="", "", ROUND(IF(RFR_spot_no_VA!R112&lt;0,RFR_spot_no_VA!R112+VA!R112,RFR_spot_no_VA!R112-Shocks!$D112*ABS(RFR_spot_no_VA!R112)+VA!R112),5))</f>
        <v/>
      </c>
      <c r="S112" s="13" t="str">
        <f>IF(S$2="", "", ROUND(IF(RFR_spot_no_VA!S112&lt;0,RFR_spot_no_VA!S112+VA!S112,RFR_spot_no_VA!S112-Shocks!$D112*ABS(RFR_spot_no_VA!S112)+VA!S112),5))</f>
        <v/>
      </c>
      <c r="T112" s="13" t="str">
        <f>IF(T$2="", "", ROUND(IF(RFR_spot_no_VA!T112&lt;0,RFR_spot_no_VA!T112+VA!T112,RFR_spot_no_VA!T112-Shocks!$D112*ABS(RFR_spot_no_VA!T112)+VA!T112),5))</f>
        <v/>
      </c>
      <c r="U112" s="13" t="str">
        <f>IF(U$2="", "", ROUND(IF(RFR_spot_no_VA!U112&lt;0,RFR_spot_no_VA!U112+VA!U112,RFR_spot_no_VA!U112-Shocks!$D112*ABS(RFR_spot_no_VA!U112)+VA!U112),5))</f>
        <v/>
      </c>
      <c r="V112" s="13" t="str">
        <f>IF(V$2="", "", ROUND(IF(RFR_spot_no_VA!V112&lt;0,RFR_spot_no_VA!V112+VA!V112,RFR_spot_no_VA!V112-Shocks!$D112*ABS(RFR_spot_no_VA!V112)+VA!V112),5))</f>
        <v/>
      </c>
      <c r="W112" s="13" t="str">
        <f>IF(W$2="", "", ROUND(IF(RFR_spot_no_VA!W112&lt;0,RFR_spot_no_VA!W112+VA!W112,RFR_spot_no_VA!W112-Shocks!$D112*ABS(RFR_spot_no_VA!W112)+VA!W112),5))</f>
        <v/>
      </c>
      <c r="X112" s="13" t="str">
        <f>IF(X$2="", "", ROUND(IF(RFR_spot_no_VA!X112&lt;0,RFR_spot_no_VA!X112+VA!X112,RFR_spot_no_VA!X112-Shocks!$D112*ABS(RFR_spot_no_VA!X112)+VA!X112),5))</f>
        <v/>
      </c>
      <c r="Y112" s="13" t="str">
        <f>IF(Y$2="", "", ROUND(IF(RFR_spot_no_VA!Y112&lt;0,RFR_spot_no_VA!Y112+VA!Y112,RFR_spot_no_VA!Y112-Shocks!$D112*ABS(RFR_spot_no_VA!Y112)+VA!Y112),5))</f>
        <v/>
      </c>
      <c r="Z112" s="13">
        <f>IF(Z$2="", "", ROUND(IF(RFR_spot_no_VA!Z112&lt;0,RFR_spot_no_VA!Z112+VA!Z112,RFR_spot_no_VA!Z112-Shocks!$D112*ABS(RFR_spot_no_VA!Z112)+VA!Z112),5))</f>
        <v>2.7799999999999998E-2</v>
      </c>
      <c r="AA112" s="13" t="str">
        <f>IF(AA$2="", "", ROUND(IF(RFR_spot_no_VA!AA112&lt;0,RFR_spot_no_VA!AA112+VA!AA112,RFR_spot_no_VA!AA112-Shocks!$D112*ABS(RFR_spot_no_VA!AA112)+VA!AA112),5))</f>
        <v/>
      </c>
      <c r="AB112" s="13" t="str">
        <f>IF(AB$2="", "", ROUND(IF(RFR_spot_no_VA!AB112&lt;0,RFR_spot_no_VA!AB112+VA!AB112,RFR_spot_no_VA!AB112-Shocks!$D112*ABS(RFR_spot_no_VA!AB112)+VA!AB112),5))</f>
        <v/>
      </c>
      <c r="AC112" s="13" t="str">
        <f>IF(AC$2="", "", ROUND(IF(RFR_spot_no_VA!AC112&lt;0,RFR_spot_no_VA!AC112+VA!AC112,RFR_spot_no_VA!AC112-Shocks!$D112*ABS(RFR_spot_no_VA!AC112)+VA!AC112),5))</f>
        <v/>
      </c>
      <c r="AD112" s="13" t="str">
        <f>IF(AD$2="", "", ROUND(IF(RFR_spot_no_VA!AD112&lt;0,RFR_spot_no_VA!AD112+VA!AD112,RFR_spot_no_VA!AD112-Shocks!$D112*ABS(RFR_spot_no_VA!AD112)+VA!AD112),5))</f>
        <v/>
      </c>
      <c r="AE112" s="13" t="str">
        <f>IF(AE$2="", "", ROUND(IF(RFR_spot_no_VA!AE112&lt;0,RFR_spot_no_VA!AE112+VA!AE112,RFR_spot_no_VA!AE112-Shocks!$D112*ABS(RFR_spot_no_VA!AE112)+VA!AE112),5))</f>
        <v/>
      </c>
      <c r="AF112" s="13" t="str">
        <f>IF(AF$2="", "", ROUND(IF(RFR_spot_no_VA!AF112&lt;0,RFR_spot_no_VA!AF112+VA!AF112,RFR_spot_no_VA!AF112-Shocks!$D112*ABS(RFR_spot_no_VA!AF112)+VA!AF112),5))</f>
        <v/>
      </c>
      <c r="AG112" s="13" t="str">
        <f>IF(AG$2="", "", ROUND(IF(RFR_spot_no_VA!AG112&lt;0,RFR_spot_no_VA!AG112+VA!AG112,RFR_spot_no_VA!AG112-Shocks!$D112*ABS(RFR_spot_no_VA!AG112)+VA!AG112),5))</f>
        <v/>
      </c>
      <c r="AH112" s="13">
        <f>IF(AH$2="", "", ROUND(IF(RFR_spot_no_VA!AH112&lt;0,RFR_spot_no_VA!AH112+VA!AH112,RFR_spot_no_VA!AH112-Shocks!$D112*ABS(RFR_spot_no_VA!AH112)+VA!AH112),5))</f>
        <v>2.5870000000000001E-2</v>
      </c>
      <c r="AI112" s="13" t="str">
        <f>IF(AI$2="", "", ROUND(IF(RFR_spot_no_VA!AI112&lt;0,RFR_spot_no_VA!AI112+VA!AI112,RFR_spot_no_VA!AI112-Shocks!$D112*ABS(RFR_spot_no_VA!AI112)+VA!AI112),5))</f>
        <v/>
      </c>
      <c r="AJ112" s="13">
        <f>IF(AJ$2="", "", ROUND(IF(RFR_spot_no_VA!AJ112&lt;0,RFR_spot_no_VA!AJ112+VA!AJ112,RFR_spot_no_VA!AJ112-Shocks!$D112*ABS(RFR_spot_no_VA!AJ112)+VA!AJ112),5))</f>
        <v>2.8510000000000001E-2</v>
      </c>
      <c r="AK112" s="13">
        <f>IF(AK$2="", "", ROUND(IF(RFR_spot_no_VA!AK112&lt;0,RFR_spot_no_VA!AK112+VA!AK112,RFR_spot_no_VA!AK112-Shocks!$D112*ABS(RFR_spot_no_VA!AK112)+VA!AK112),5))</f>
        <v>2.9680000000000002E-2</v>
      </c>
      <c r="AL112" s="13" t="str">
        <f>IF(AL$2="", "", ROUND(IF(RFR_spot_no_VA!AL112&lt;0,RFR_spot_no_VA!AL112+VA!AL112,RFR_spot_no_VA!AL112-Shocks!$D112*ABS(RFR_spot_no_VA!AL112)+VA!AL112),5))</f>
        <v/>
      </c>
      <c r="AM112" s="13">
        <f>IF(AM$2="", "", ROUND(IF(RFR_spot_no_VA!AM112&lt;0,RFR_spot_no_VA!AM112+VA!AM112,RFR_spot_no_VA!AM112-Shocks!$D112*ABS(RFR_spot_no_VA!AM112)+VA!AM112),5))</f>
        <v>2.8039999999999999E-2</v>
      </c>
      <c r="AN112" s="13" t="str">
        <f>IF(AN$2="", "", ROUND(IF(RFR_spot_no_VA!AN112&lt;0,RFR_spot_no_VA!AN112+VA!AN112,RFR_spot_no_VA!AN112-Shocks!$D112*ABS(RFR_spot_no_VA!AN112)+VA!AN112),5))</f>
        <v/>
      </c>
      <c r="AO112" s="13" t="str">
        <f>IF(AO$2="", "", ROUND(IF(RFR_spot_no_VA!AO112&lt;0,RFR_spot_no_VA!AO112+VA!AO112,RFR_spot_no_VA!AO112-Shocks!$D112*ABS(RFR_spot_no_VA!AO112)+VA!AO112),5))</f>
        <v/>
      </c>
      <c r="AP112" s="13" t="str">
        <f>IF(AP$2="", "", ROUND(IF(RFR_spot_no_VA!AP112&lt;0,RFR_spot_no_VA!AP112+VA!AP112,RFR_spot_no_VA!AP112-Shocks!$D112*ABS(RFR_spot_no_VA!AP112)+VA!AP112),5))</f>
        <v/>
      </c>
      <c r="AQ112" s="13" t="str">
        <f>IF(AQ$2="", "", ROUND(IF(RFR_spot_no_VA!AQ112&lt;0,RFR_spot_no_VA!AQ112+VA!AQ112,RFR_spot_no_VA!AQ112-Shocks!$D112*ABS(RFR_spot_no_VA!AQ112)+VA!AQ112),5))</f>
        <v/>
      </c>
      <c r="AR112" s="13" t="str">
        <f>IF(AR$2="", "", ROUND(IF(RFR_spot_no_VA!AR112&lt;0,RFR_spot_no_VA!AR112+VA!AR112,RFR_spot_no_VA!AR112-Shocks!$D112*ABS(RFR_spot_no_VA!AR112)+VA!AR112),5))</f>
        <v/>
      </c>
      <c r="AS112" s="13" t="str">
        <f>IF(AS$2="", "", ROUND(IF(RFR_spot_no_VA!AS112&lt;0,RFR_spot_no_VA!AS112+VA!AS112,RFR_spot_no_VA!AS112-Shocks!$D112*ABS(RFR_spot_no_VA!AS112)+VA!AS112),5))</f>
        <v/>
      </c>
      <c r="AT112" s="13" t="str">
        <f>IF(AT$2="", "", ROUND(IF(RFR_spot_no_VA!AT112&lt;0,RFR_spot_no_VA!AT112+VA!AT112,RFR_spot_no_VA!AT112-Shocks!$D112*ABS(RFR_spot_no_VA!AT112)+VA!AT112),5))</f>
        <v/>
      </c>
      <c r="AU112" s="13" t="str">
        <f>IF(AU$2="", "", ROUND(IF(RFR_spot_no_VA!AU112&lt;0,RFR_spot_no_VA!AU112+VA!AU112,RFR_spot_no_VA!AU112-Shocks!$D112*ABS(RFR_spot_no_VA!AU112)+VA!AU112),5))</f>
        <v/>
      </c>
      <c r="AV112" s="13" t="str">
        <f>IF(AV$2="", "", ROUND(IF(RFR_spot_no_VA!AV112&lt;0,RFR_spot_no_VA!AV112+VA!AV112,RFR_spot_no_VA!AV112-Shocks!$D112*ABS(RFR_spot_no_VA!AV112)+VA!AV112),5))</f>
        <v/>
      </c>
      <c r="AW112" s="13" t="str">
        <f>IF(AW$2="", "", ROUND(IF(RFR_spot_no_VA!AW112&lt;0,RFR_spot_no_VA!AW112+VA!AW112,RFR_spot_no_VA!AW112-Shocks!$D112*ABS(RFR_spot_no_VA!AW112)+VA!AW112),5))</f>
        <v/>
      </c>
      <c r="AX112" s="13" t="str">
        <f>IF(AX$2="", "", ROUND(IF(RFR_spot_no_VA!AX112&lt;0,RFR_spot_no_VA!AX112+VA!AX112,RFR_spot_no_VA!AX112-Shocks!$D112*ABS(RFR_spot_no_VA!AX112)+VA!AX112),5))</f>
        <v/>
      </c>
      <c r="AY112" s="13" t="str">
        <f>IF(AY$2="", "", ROUND(IF(RFR_spot_no_VA!AY112&lt;0,RFR_spot_no_VA!AY112+VA!AY112,RFR_spot_no_VA!AY112-Shocks!$D112*ABS(RFR_spot_no_VA!AY112)+VA!AY112),5))</f>
        <v/>
      </c>
      <c r="AZ112" s="13" t="str">
        <f>IF(AZ$2="", "", ROUND(IF(RFR_spot_no_VA!AZ112&lt;0,RFR_spot_no_VA!AZ112+VA!AZ112,RFR_spot_no_VA!AZ112-Shocks!$D112*ABS(RFR_spot_no_VA!AZ112)+VA!AZ112),5))</f>
        <v/>
      </c>
      <c r="BA112" s="13" t="str">
        <f>IF(BA$2="", "", ROUND(IF(RFR_spot_no_VA!BA112&lt;0,RFR_spot_no_VA!BA112+VA!BA112,RFR_spot_no_VA!BA112-Shocks!$D112*ABS(RFR_spot_no_VA!BA112)+VA!BA112),5))</f>
        <v/>
      </c>
      <c r="BB112" s="13" t="str">
        <f>IF(BB$2="", "", ROUND(IF(RFR_spot_no_VA!BB112&lt;0,RFR_spot_no_VA!BB112+VA!BB112,RFR_spot_no_VA!BB112-Shocks!$D112*ABS(RFR_spot_no_VA!BB112)+VA!BB112),5))</f>
        <v/>
      </c>
      <c r="BC112" s="13">
        <f>IF(BC$2="", "", ROUND(IF(RFR_spot_no_VA!BC112&lt;0,RFR_spot_no_VA!BC112+VA!BC112,RFR_spot_no_VA!BC112-Shocks!$D112*ABS(RFR_spot_no_VA!BC112)+VA!BC112),5))</f>
        <v>2.861E-2</v>
      </c>
      <c r="BD112" s="14"/>
      <c r="BE112" s="12"/>
    </row>
    <row r="113" spans="1:57" x14ac:dyDescent="0.3">
      <c r="A113" s="12"/>
      <c r="B113" s="12">
        <f>RFR_spot_no_VA!B113</f>
        <v>103</v>
      </c>
      <c r="C113" s="13">
        <f>IF(C$2="", "", ROUND(IF(RFR_spot_no_VA!C113&lt;0,RFR_spot_no_VA!C113+VA!C113,RFR_spot_no_VA!C113-Shocks!$D113*ABS(RFR_spot_no_VA!C113)+VA!C113),5))</f>
        <v>2.5100000000000001E-2</v>
      </c>
      <c r="D113" s="13" t="str">
        <f>IF(D$2="", "", ROUND(IF(RFR_spot_no_VA!D113&lt;0,RFR_spot_no_VA!D113+VA!D113,RFR_spot_no_VA!D113-Shocks!$D113*ABS(RFR_spot_no_VA!D113)+VA!D113),5))</f>
        <v/>
      </c>
      <c r="E113" s="13" t="str">
        <f>IF(E$2="", "", ROUND(IF(RFR_spot_no_VA!E113&lt;0,RFR_spot_no_VA!E113+VA!E113,RFR_spot_no_VA!E113-Shocks!$D113*ABS(RFR_spot_no_VA!E113)+VA!E113),5))</f>
        <v/>
      </c>
      <c r="F113" s="13" t="str">
        <f>IF(F$2="", "", ROUND(IF(RFR_spot_no_VA!F113&lt;0,RFR_spot_no_VA!F113+VA!F113,RFR_spot_no_VA!F113-Shocks!$D113*ABS(RFR_spot_no_VA!F113)+VA!F113),5))</f>
        <v/>
      </c>
      <c r="G113" s="13" t="str">
        <f>IF(G$2="", "", ROUND(IF(RFR_spot_no_VA!G113&lt;0,RFR_spot_no_VA!G113+VA!G113,RFR_spot_no_VA!G113-Shocks!$D113*ABS(RFR_spot_no_VA!G113)+VA!G113),5))</f>
        <v/>
      </c>
      <c r="H113" s="13" t="str">
        <f>IF(H$2="", "", ROUND(IF(RFR_spot_no_VA!H113&lt;0,RFR_spot_no_VA!H113+VA!H113,RFR_spot_no_VA!H113-Shocks!$D113*ABS(RFR_spot_no_VA!H113)+VA!H113),5))</f>
        <v/>
      </c>
      <c r="I113" s="13" t="str">
        <f>IF(I$2="", "", ROUND(IF(RFR_spot_no_VA!I113&lt;0,RFR_spot_no_VA!I113+VA!I113,RFR_spot_no_VA!I113-Shocks!$D113*ABS(RFR_spot_no_VA!I113)+VA!I113),5))</f>
        <v/>
      </c>
      <c r="J113" s="13">
        <f>IF(J$2="", "", ROUND(IF(RFR_spot_no_VA!J113&lt;0,RFR_spot_no_VA!J113+VA!J113,RFR_spot_no_VA!J113-Shocks!$D113*ABS(RFR_spot_no_VA!J113)+VA!J113),5))</f>
        <v>2.5180000000000001E-2</v>
      </c>
      <c r="K113" s="13" t="str">
        <f>IF(K$2="", "", ROUND(IF(RFR_spot_no_VA!K113&lt;0,RFR_spot_no_VA!K113+VA!K113,RFR_spot_no_VA!K113-Shocks!$D113*ABS(RFR_spot_no_VA!K113)+VA!K113),5))</f>
        <v/>
      </c>
      <c r="L113" s="13" t="str">
        <f>IF(L$2="", "", ROUND(IF(RFR_spot_no_VA!L113&lt;0,RFR_spot_no_VA!L113+VA!L113,RFR_spot_no_VA!L113-Shocks!$D113*ABS(RFR_spot_no_VA!L113)+VA!L113),5))</f>
        <v/>
      </c>
      <c r="M113" s="13" t="str">
        <f>IF(M$2="", "", ROUND(IF(RFR_spot_no_VA!M113&lt;0,RFR_spot_no_VA!M113+VA!M113,RFR_spot_no_VA!M113-Shocks!$D113*ABS(RFR_spot_no_VA!M113)+VA!M113),5))</f>
        <v/>
      </c>
      <c r="N113" s="13" t="str">
        <f>IF(N$2="", "", ROUND(IF(RFR_spot_no_VA!N113&lt;0,RFR_spot_no_VA!N113+VA!N113,RFR_spot_no_VA!N113-Shocks!$D113*ABS(RFR_spot_no_VA!N113)+VA!N113),5))</f>
        <v/>
      </c>
      <c r="O113" s="13" t="str">
        <f>IF(O$2="", "", ROUND(IF(RFR_spot_no_VA!O113&lt;0,RFR_spot_no_VA!O113+VA!O113,RFR_spot_no_VA!O113-Shocks!$D113*ABS(RFR_spot_no_VA!O113)+VA!O113),5))</f>
        <v/>
      </c>
      <c r="P113" s="13" t="str">
        <f>IF(P$2="", "", ROUND(IF(RFR_spot_no_VA!P113&lt;0,RFR_spot_no_VA!P113+VA!P113,RFR_spot_no_VA!P113-Shocks!$D113*ABS(RFR_spot_no_VA!P113)+VA!P113),5))</f>
        <v/>
      </c>
      <c r="Q113" s="13" t="str">
        <f>IF(Q$2="", "", ROUND(IF(RFR_spot_no_VA!Q113&lt;0,RFR_spot_no_VA!Q113+VA!Q113,RFR_spot_no_VA!Q113-Shocks!$D113*ABS(RFR_spot_no_VA!Q113)+VA!Q113),5))</f>
        <v/>
      </c>
      <c r="R113" s="13" t="str">
        <f>IF(R$2="", "", ROUND(IF(RFR_spot_no_VA!R113&lt;0,RFR_spot_no_VA!R113+VA!R113,RFR_spot_no_VA!R113-Shocks!$D113*ABS(RFR_spot_no_VA!R113)+VA!R113),5))</f>
        <v/>
      </c>
      <c r="S113" s="13" t="str">
        <f>IF(S$2="", "", ROUND(IF(RFR_spot_no_VA!S113&lt;0,RFR_spot_no_VA!S113+VA!S113,RFR_spot_no_VA!S113-Shocks!$D113*ABS(RFR_spot_no_VA!S113)+VA!S113),5))</f>
        <v/>
      </c>
      <c r="T113" s="13" t="str">
        <f>IF(T$2="", "", ROUND(IF(RFR_spot_no_VA!T113&lt;0,RFR_spot_no_VA!T113+VA!T113,RFR_spot_no_VA!T113-Shocks!$D113*ABS(RFR_spot_no_VA!T113)+VA!T113),5))</f>
        <v/>
      </c>
      <c r="U113" s="13" t="str">
        <f>IF(U$2="", "", ROUND(IF(RFR_spot_no_VA!U113&lt;0,RFR_spot_no_VA!U113+VA!U113,RFR_spot_no_VA!U113-Shocks!$D113*ABS(RFR_spot_no_VA!U113)+VA!U113),5))</f>
        <v/>
      </c>
      <c r="V113" s="13" t="str">
        <f>IF(V$2="", "", ROUND(IF(RFR_spot_no_VA!V113&lt;0,RFR_spot_no_VA!V113+VA!V113,RFR_spot_no_VA!V113-Shocks!$D113*ABS(RFR_spot_no_VA!V113)+VA!V113),5))</f>
        <v/>
      </c>
      <c r="W113" s="13" t="str">
        <f>IF(W$2="", "", ROUND(IF(RFR_spot_no_VA!W113&lt;0,RFR_spot_no_VA!W113+VA!W113,RFR_spot_no_VA!W113-Shocks!$D113*ABS(RFR_spot_no_VA!W113)+VA!W113),5))</f>
        <v/>
      </c>
      <c r="X113" s="13" t="str">
        <f>IF(X$2="", "", ROUND(IF(RFR_spot_no_VA!X113&lt;0,RFR_spot_no_VA!X113+VA!X113,RFR_spot_no_VA!X113-Shocks!$D113*ABS(RFR_spot_no_VA!X113)+VA!X113),5))</f>
        <v/>
      </c>
      <c r="Y113" s="13" t="str">
        <f>IF(Y$2="", "", ROUND(IF(RFR_spot_no_VA!Y113&lt;0,RFR_spot_no_VA!Y113+VA!Y113,RFR_spot_no_VA!Y113-Shocks!$D113*ABS(RFR_spot_no_VA!Y113)+VA!Y113),5))</f>
        <v/>
      </c>
      <c r="Z113" s="13">
        <f>IF(Z$2="", "", ROUND(IF(RFR_spot_no_VA!Z113&lt;0,RFR_spot_no_VA!Z113+VA!Z113,RFR_spot_no_VA!Z113-Shocks!$D113*ABS(RFR_spot_no_VA!Z113)+VA!Z113),5))</f>
        <v>2.7789999999999999E-2</v>
      </c>
      <c r="AA113" s="13" t="str">
        <f>IF(AA$2="", "", ROUND(IF(RFR_spot_no_VA!AA113&lt;0,RFR_spot_no_VA!AA113+VA!AA113,RFR_spot_no_VA!AA113-Shocks!$D113*ABS(RFR_spot_no_VA!AA113)+VA!AA113),5))</f>
        <v/>
      </c>
      <c r="AB113" s="13" t="str">
        <f>IF(AB$2="", "", ROUND(IF(RFR_spot_no_VA!AB113&lt;0,RFR_spot_no_VA!AB113+VA!AB113,RFR_spot_no_VA!AB113-Shocks!$D113*ABS(RFR_spot_no_VA!AB113)+VA!AB113),5))</f>
        <v/>
      </c>
      <c r="AC113" s="13" t="str">
        <f>IF(AC$2="", "", ROUND(IF(RFR_spot_no_VA!AC113&lt;0,RFR_spot_no_VA!AC113+VA!AC113,RFR_spot_no_VA!AC113-Shocks!$D113*ABS(RFR_spot_no_VA!AC113)+VA!AC113),5))</f>
        <v/>
      </c>
      <c r="AD113" s="13" t="str">
        <f>IF(AD$2="", "", ROUND(IF(RFR_spot_no_VA!AD113&lt;0,RFR_spot_no_VA!AD113+VA!AD113,RFR_spot_no_VA!AD113-Shocks!$D113*ABS(RFR_spot_no_VA!AD113)+VA!AD113),5))</f>
        <v/>
      </c>
      <c r="AE113" s="13" t="str">
        <f>IF(AE$2="", "", ROUND(IF(RFR_spot_no_VA!AE113&lt;0,RFR_spot_no_VA!AE113+VA!AE113,RFR_spot_no_VA!AE113-Shocks!$D113*ABS(RFR_spot_no_VA!AE113)+VA!AE113),5))</f>
        <v/>
      </c>
      <c r="AF113" s="13" t="str">
        <f>IF(AF$2="", "", ROUND(IF(RFR_spot_no_VA!AF113&lt;0,RFR_spot_no_VA!AF113+VA!AF113,RFR_spot_no_VA!AF113-Shocks!$D113*ABS(RFR_spot_no_VA!AF113)+VA!AF113),5))</f>
        <v/>
      </c>
      <c r="AG113" s="13" t="str">
        <f>IF(AG$2="", "", ROUND(IF(RFR_spot_no_VA!AG113&lt;0,RFR_spot_no_VA!AG113+VA!AG113,RFR_spot_no_VA!AG113-Shocks!$D113*ABS(RFR_spot_no_VA!AG113)+VA!AG113),5))</f>
        <v/>
      </c>
      <c r="AH113" s="13">
        <f>IF(AH$2="", "", ROUND(IF(RFR_spot_no_VA!AH113&lt;0,RFR_spot_no_VA!AH113+VA!AH113,RFR_spot_no_VA!AH113-Shocks!$D113*ABS(RFR_spot_no_VA!AH113)+VA!AH113),5))</f>
        <v>2.588E-2</v>
      </c>
      <c r="AI113" s="13" t="str">
        <f>IF(AI$2="", "", ROUND(IF(RFR_spot_no_VA!AI113&lt;0,RFR_spot_no_VA!AI113+VA!AI113,RFR_spot_no_VA!AI113-Shocks!$D113*ABS(RFR_spot_no_VA!AI113)+VA!AI113),5))</f>
        <v/>
      </c>
      <c r="AJ113" s="13">
        <f>IF(AJ$2="", "", ROUND(IF(RFR_spot_no_VA!AJ113&lt;0,RFR_spot_no_VA!AJ113+VA!AJ113,RFR_spot_no_VA!AJ113-Shocks!$D113*ABS(RFR_spot_no_VA!AJ113)+VA!AJ113),5))</f>
        <v>2.8490000000000001E-2</v>
      </c>
      <c r="AK113" s="13">
        <f>IF(AK$2="", "", ROUND(IF(RFR_spot_no_VA!AK113&lt;0,RFR_spot_no_VA!AK113+VA!AK113,RFR_spot_no_VA!AK113-Shocks!$D113*ABS(RFR_spot_no_VA!AK113)+VA!AK113),5))</f>
        <v>2.964E-2</v>
      </c>
      <c r="AL113" s="13" t="str">
        <f>IF(AL$2="", "", ROUND(IF(RFR_spot_no_VA!AL113&lt;0,RFR_spot_no_VA!AL113+VA!AL113,RFR_spot_no_VA!AL113-Shocks!$D113*ABS(RFR_spot_no_VA!AL113)+VA!AL113),5))</f>
        <v/>
      </c>
      <c r="AM113" s="13">
        <f>IF(AM$2="", "", ROUND(IF(RFR_spot_no_VA!AM113&lt;0,RFR_spot_no_VA!AM113+VA!AM113,RFR_spot_no_VA!AM113-Shocks!$D113*ABS(RFR_spot_no_VA!AM113)+VA!AM113),5))</f>
        <v>2.802E-2</v>
      </c>
      <c r="AN113" s="13" t="str">
        <f>IF(AN$2="", "", ROUND(IF(RFR_spot_no_VA!AN113&lt;0,RFR_spot_no_VA!AN113+VA!AN113,RFR_spot_no_VA!AN113-Shocks!$D113*ABS(RFR_spot_no_VA!AN113)+VA!AN113),5))</f>
        <v/>
      </c>
      <c r="AO113" s="13" t="str">
        <f>IF(AO$2="", "", ROUND(IF(RFR_spot_no_VA!AO113&lt;0,RFR_spot_no_VA!AO113+VA!AO113,RFR_spot_no_VA!AO113-Shocks!$D113*ABS(RFR_spot_no_VA!AO113)+VA!AO113),5))</f>
        <v/>
      </c>
      <c r="AP113" s="13" t="str">
        <f>IF(AP$2="", "", ROUND(IF(RFR_spot_no_VA!AP113&lt;0,RFR_spot_no_VA!AP113+VA!AP113,RFR_spot_no_VA!AP113-Shocks!$D113*ABS(RFR_spot_no_VA!AP113)+VA!AP113),5))</f>
        <v/>
      </c>
      <c r="AQ113" s="13" t="str">
        <f>IF(AQ$2="", "", ROUND(IF(RFR_spot_no_VA!AQ113&lt;0,RFR_spot_no_VA!AQ113+VA!AQ113,RFR_spot_no_VA!AQ113-Shocks!$D113*ABS(RFR_spot_no_VA!AQ113)+VA!AQ113),5))</f>
        <v/>
      </c>
      <c r="AR113" s="13" t="str">
        <f>IF(AR$2="", "", ROUND(IF(RFR_spot_no_VA!AR113&lt;0,RFR_spot_no_VA!AR113+VA!AR113,RFR_spot_no_VA!AR113-Shocks!$D113*ABS(RFR_spot_no_VA!AR113)+VA!AR113),5))</f>
        <v/>
      </c>
      <c r="AS113" s="13" t="str">
        <f>IF(AS$2="", "", ROUND(IF(RFR_spot_no_VA!AS113&lt;0,RFR_spot_no_VA!AS113+VA!AS113,RFR_spot_no_VA!AS113-Shocks!$D113*ABS(RFR_spot_no_VA!AS113)+VA!AS113),5))</f>
        <v/>
      </c>
      <c r="AT113" s="13" t="str">
        <f>IF(AT$2="", "", ROUND(IF(RFR_spot_no_VA!AT113&lt;0,RFR_spot_no_VA!AT113+VA!AT113,RFR_spot_no_VA!AT113-Shocks!$D113*ABS(RFR_spot_no_VA!AT113)+VA!AT113),5))</f>
        <v/>
      </c>
      <c r="AU113" s="13" t="str">
        <f>IF(AU$2="", "", ROUND(IF(RFR_spot_no_VA!AU113&lt;0,RFR_spot_no_VA!AU113+VA!AU113,RFR_spot_no_VA!AU113-Shocks!$D113*ABS(RFR_spot_no_VA!AU113)+VA!AU113),5))</f>
        <v/>
      </c>
      <c r="AV113" s="13" t="str">
        <f>IF(AV$2="", "", ROUND(IF(RFR_spot_no_VA!AV113&lt;0,RFR_spot_no_VA!AV113+VA!AV113,RFR_spot_no_VA!AV113-Shocks!$D113*ABS(RFR_spot_no_VA!AV113)+VA!AV113),5))</f>
        <v/>
      </c>
      <c r="AW113" s="13" t="str">
        <f>IF(AW$2="", "", ROUND(IF(RFR_spot_no_VA!AW113&lt;0,RFR_spot_no_VA!AW113+VA!AW113,RFR_spot_no_VA!AW113-Shocks!$D113*ABS(RFR_spot_no_VA!AW113)+VA!AW113),5))</f>
        <v/>
      </c>
      <c r="AX113" s="13" t="str">
        <f>IF(AX$2="", "", ROUND(IF(RFR_spot_no_VA!AX113&lt;0,RFR_spot_no_VA!AX113+VA!AX113,RFR_spot_no_VA!AX113-Shocks!$D113*ABS(RFR_spot_no_VA!AX113)+VA!AX113),5))</f>
        <v/>
      </c>
      <c r="AY113" s="13" t="str">
        <f>IF(AY$2="", "", ROUND(IF(RFR_spot_no_VA!AY113&lt;0,RFR_spot_no_VA!AY113+VA!AY113,RFR_spot_no_VA!AY113-Shocks!$D113*ABS(RFR_spot_no_VA!AY113)+VA!AY113),5))</f>
        <v/>
      </c>
      <c r="AZ113" s="13" t="str">
        <f>IF(AZ$2="", "", ROUND(IF(RFR_spot_no_VA!AZ113&lt;0,RFR_spot_no_VA!AZ113+VA!AZ113,RFR_spot_no_VA!AZ113-Shocks!$D113*ABS(RFR_spot_no_VA!AZ113)+VA!AZ113),5))</f>
        <v/>
      </c>
      <c r="BA113" s="13" t="str">
        <f>IF(BA$2="", "", ROUND(IF(RFR_spot_no_VA!BA113&lt;0,RFR_spot_no_VA!BA113+VA!BA113,RFR_spot_no_VA!BA113-Shocks!$D113*ABS(RFR_spot_no_VA!BA113)+VA!BA113),5))</f>
        <v/>
      </c>
      <c r="BB113" s="13" t="str">
        <f>IF(BB$2="", "", ROUND(IF(RFR_spot_no_VA!BB113&lt;0,RFR_spot_no_VA!BB113+VA!BB113,RFR_spot_no_VA!BB113-Shocks!$D113*ABS(RFR_spot_no_VA!BB113)+VA!BB113),5))</f>
        <v/>
      </c>
      <c r="BC113" s="13">
        <f>IF(BC$2="", "", ROUND(IF(RFR_spot_no_VA!BC113&lt;0,RFR_spot_no_VA!BC113+VA!BC113,RFR_spot_no_VA!BC113-Shocks!$D113*ABS(RFR_spot_no_VA!BC113)+VA!BC113),5))</f>
        <v>2.8590000000000001E-2</v>
      </c>
      <c r="BD113" s="14"/>
      <c r="BE113" s="12"/>
    </row>
    <row r="114" spans="1:57" x14ac:dyDescent="0.3">
      <c r="A114" s="12"/>
      <c r="B114" s="12">
        <f>RFR_spot_no_VA!B114</f>
        <v>104</v>
      </c>
      <c r="C114" s="13">
        <f>IF(C$2="", "", ROUND(IF(RFR_spot_no_VA!C114&lt;0,RFR_spot_no_VA!C114+VA!C114,RFR_spot_no_VA!C114-Shocks!$D114*ABS(RFR_spot_no_VA!C114)+VA!C114),5))</f>
        <v>2.5100000000000001E-2</v>
      </c>
      <c r="D114" s="13" t="str">
        <f>IF(D$2="", "", ROUND(IF(RFR_spot_no_VA!D114&lt;0,RFR_spot_no_VA!D114+VA!D114,RFR_spot_no_VA!D114-Shocks!$D114*ABS(RFR_spot_no_VA!D114)+VA!D114),5))</f>
        <v/>
      </c>
      <c r="E114" s="13" t="str">
        <f>IF(E$2="", "", ROUND(IF(RFR_spot_no_VA!E114&lt;0,RFR_spot_no_VA!E114+VA!E114,RFR_spot_no_VA!E114-Shocks!$D114*ABS(RFR_spot_no_VA!E114)+VA!E114),5))</f>
        <v/>
      </c>
      <c r="F114" s="13" t="str">
        <f>IF(F$2="", "", ROUND(IF(RFR_spot_no_VA!F114&lt;0,RFR_spot_no_VA!F114+VA!F114,RFR_spot_no_VA!F114-Shocks!$D114*ABS(RFR_spot_no_VA!F114)+VA!F114),5))</f>
        <v/>
      </c>
      <c r="G114" s="13" t="str">
        <f>IF(G$2="", "", ROUND(IF(RFR_spot_no_VA!G114&lt;0,RFR_spot_no_VA!G114+VA!G114,RFR_spot_no_VA!G114-Shocks!$D114*ABS(RFR_spot_no_VA!G114)+VA!G114),5))</f>
        <v/>
      </c>
      <c r="H114" s="13" t="str">
        <f>IF(H$2="", "", ROUND(IF(RFR_spot_no_VA!H114&lt;0,RFR_spot_no_VA!H114+VA!H114,RFR_spot_no_VA!H114-Shocks!$D114*ABS(RFR_spot_no_VA!H114)+VA!H114),5))</f>
        <v/>
      </c>
      <c r="I114" s="13" t="str">
        <f>IF(I$2="", "", ROUND(IF(RFR_spot_no_VA!I114&lt;0,RFR_spot_no_VA!I114+VA!I114,RFR_spot_no_VA!I114-Shocks!$D114*ABS(RFR_spot_no_VA!I114)+VA!I114),5))</f>
        <v/>
      </c>
      <c r="J114" s="13">
        <f>IF(J$2="", "", ROUND(IF(RFR_spot_no_VA!J114&lt;0,RFR_spot_no_VA!J114+VA!J114,RFR_spot_no_VA!J114-Shocks!$D114*ABS(RFR_spot_no_VA!J114)+VA!J114),5))</f>
        <v>2.5190000000000001E-2</v>
      </c>
      <c r="K114" s="13" t="str">
        <f>IF(K$2="", "", ROUND(IF(RFR_spot_no_VA!K114&lt;0,RFR_spot_no_VA!K114+VA!K114,RFR_spot_no_VA!K114-Shocks!$D114*ABS(RFR_spot_no_VA!K114)+VA!K114),5))</f>
        <v/>
      </c>
      <c r="L114" s="13" t="str">
        <f>IF(L$2="", "", ROUND(IF(RFR_spot_no_VA!L114&lt;0,RFR_spot_no_VA!L114+VA!L114,RFR_spot_no_VA!L114-Shocks!$D114*ABS(RFR_spot_no_VA!L114)+VA!L114),5))</f>
        <v/>
      </c>
      <c r="M114" s="13" t="str">
        <f>IF(M$2="", "", ROUND(IF(RFR_spot_no_VA!M114&lt;0,RFR_spot_no_VA!M114+VA!M114,RFR_spot_no_VA!M114-Shocks!$D114*ABS(RFR_spot_no_VA!M114)+VA!M114),5))</f>
        <v/>
      </c>
      <c r="N114" s="13" t="str">
        <f>IF(N$2="", "", ROUND(IF(RFR_spot_no_VA!N114&lt;0,RFR_spot_no_VA!N114+VA!N114,RFR_spot_no_VA!N114-Shocks!$D114*ABS(RFR_spot_no_VA!N114)+VA!N114),5))</f>
        <v/>
      </c>
      <c r="O114" s="13" t="str">
        <f>IF(O$2="", "", ROUND(IF(RFR_spot_no_VA!O114&lt;0,RFR_spot_no_VA!O114+VA!O114,RFR_spot_no_VA!O114-Shocks!$D114*ABS(RFR_spot_no_VA!O114)+VA!O114),5))</f>
        <v/>
      </c>
      <c r="P114" s="13" t="str">
        <f>IF(P$2="", "", ROUND(IF(RFR_spot_no_VA!P114&lt;0,RFR_spot_no_VA!P114+VA!P114,RFR_spot_no_VA!P114-Shocks!$D114*ABS(RFR_spot_no_VA!P114)+VA!P114),5))</f>
        <v/>
      </c>
      <c r="Q114" s="13" t="str">
        <f>IF(Q$2="", "", ROUND(IF(RFR_spot_no_VA!Q114&lt;0,RFR_spot_no_VA!Q114+VA!Q114,RFR_spot_no_VA!Q114-Shocks!$D114*ABS(RFR_spot_no_VA!Q114)+VA!Q114),5))</f>
        <v/>
      </c>
      <c r="R114" s="13" t="str">
        <f>IF(R$2="", "", ROUND(IF(RFR_spot_no_VA!R114&lt;0,RFR_spot_no_VA!R114+VA!R114,RFR_spot_no_VA!R114-Shocks!$D114*ABS(RFR_spot_no_VA!R114)+VA!R114),5))</f>
        <v/>
      </c>
      <c r="S114" s="13" t="str">
        <f>IF(S$2="", "", ROUND(IF(RFR_spot_no_VA!S114&lt;0,RFR_spot_no_VA!S114+VA!S114,RFR_spot_no_VA!S114-Shocks!$D114*ABS(RFR_spot_no_VA!S114)+VA!S114),5))</f>
        <v/>
      </c>
      <c r="T114" s="13" t="str">
        <f>IF(T$2="", "", ROUND(IF(RFR_spot_no_VA!T114&lt;0,RFR_spot_no_VA!T114+VA!T114,RFR_spot_no_VA!T114-Shocks!$D114*ABS(RFR_spot_no_VA!T114)+VA!T114),5))</f>
        <v/>
      </c>
      <c r="U114" s="13" t="str">
        <f>IF(U$2="", "", ROUND(IF(RFR_spot_no_VA!U114&lt;0,RFR_spot_no_VA!U114+VA!U114,RFR_spot_no_VA!U114-Shocks!$D114*ABS(RFR_spot_no_VA!U114)+VA!U114),5))</f>
        <v/>
      </c>
      <c r="V114" s="13" t="str">
        <f>IF(V$2="", "", ROUND(IF(RFR_spot_no_VA!V114&lt;0,RFR_spot_no_VA!V114+VA!V114,RFR_spot_no_VA!V114-Shocks!$D114*ABS(RFR_spot_no_VA!V114)+VA!V114),5))</f>
        <v/>
      </c>
      <c r="W114" s="13" t="str">
        <f>IF(W$2="", "", ROUND(IF(RFR_spot_no_VA!W114&lt;0,RFR_spot_no_VA!W114+VA!W114,RFR_spot_no_VA!W114-Shocks!$D114*ABS(RFR_spot_no_VA!W114)+VA!W114),5))</f>
        <v/>
      </c>
      <c r="X114" s="13" t="str">
        <f>IF(X$2="", "", ROUND(IF(RFR_spot_no_VA!X114&lt;0,RFR_spot_no_VA!X114+VA!X114,RFR_spot_no_VA!X114-Shocks!$D114*ABS(RFR_spot_no_VA!X114)+VA!X114),5))</f>
        <v/>
      </c>
      <c r="Y114" s="13" t="str">
        <f>IF(Y$2="", "", ROUND(IF(RFR_spot_no_VA!Y114&lt;0,RFR_spot_no_VA!Y114+VA!Y114,RFR_spot_no_VA!Y114-Shocks!$D114*ABS(RFR_spot_no_VA!Y114)+VA!Y114),5))</f>
        <v/>
      </c>
      <c r="Z114" s="13">
        <f>IF(Z$2="", "", ROUND(IF(RFR_spot_no_VA!Z114&lt;0,RFR_spot_no_VA!Z114+VA!Z114,RFR_spot_no_VA!Z114-Shocks!$D114*ABS(RFR_spot_no_VA!Z114)+VA!Z114),5))</f>
        <v>2.777E-2</v>
      </c>
      <c r="AA114" s="13" t="str">
        <f>IF(AA$2="", "", ROUND(IF(RFR_spot_no_VA!AA114&lt;0,RFR_spot_no_VA!AA114+VA!AA114,RFR_spot_no_VA!AA114-Shocks!$D114*ABS(RFR_spot_no_VA!AA114)+VA!AA114),5))</f>
        <v/>
      </c>
      <c r="AB114" s="13" t="str">
        <f>IF(AB$2="", "", ROUND(IF(RFR_spot_no_VA!AB114&lt;0,RFR_spot_no_VA!AB114+VA!AB114,RFR_spot_no_VA!AB114-Shocks!$D114*ABS(RFR_spot_no_VA!AB114)+VA!AB114),5))</f>
        <v/>
      </c>
      <c r="AC114" s="13" t="str">
        <f>IF(AC$2="", "", ROUND(IF(RFR_spot_no_VA!AC114&lt;0,RFR_spot_no_VA!AC114+VA!AC114,RFR_spot_no_VA!AC114-Shocks!$D114*ABS(RFR_spot_no_VA!AC114)+VA!AC114),5))</f>
        <v/>
      </c>
      <c r="AD114" s="13" t="str">
        <f>IF(AD$2="", "", ROUND(IF(RFR_spot_no_VA!AD114&lt;0,RFR_spot_no_VA!AD114+VA!AD114,RFR_spot_no_VA!AD114-Shocks!$D114*ABS(RFR_spot_no_VA!AD114)+VA!AD114),5))</f>
        <v/>
      </c>
      <c r="AE114" s="13" t="str">
        <f>IF(AE$2="", "", ROUND(IF(RFR_spot_no_VA!AE114&lt;0,RFR_spot_no_VA!AE114+VA!AE114,RFR_spot_no_VA!AE114-Shocks!$D114*ABS(RFR_spot_no_VA!AE114)+VA!AE114),5))</f>
        <v/>
      </c>
      <c r="AF114" s="13" t="str">
        <f>IF(AF$2="", "", ROUND(IF(RFR_spot_no_VA!AF114&lt;0,RFR_spot_no_VA!AF114+VA!AF114,RFR_spot_no_VA!AF114-Shocks!$D114*ABS(RFR_spot_no_VA!AF114)+VA!AF114),5))</f>
        <v/>
      </c>
      <c r="AG114" s="13" t="str">
        <f>IF(AG$2="", "", ROUND(IF(RFR_spot_no_VA!AG114&lt;0,RFR_spot_no_VA!AG114+VA!AG114,RFR_spot_no_VA!AG114-Shocks!$D114*ABS(RFR_spot_no_VA!AG114)+VA!AG114),5))</f>
        <v/>
      </c>
      <c r="AH114" s="13">
        <f>IF(AH$2="", "", ROUND(IF(RFR_spot_no_VA!AH114&lt;0,RFR_spot_no_VA!AH114+VA!AH114,RFR_spot_no_VA!AH114-Shocks!$D114*ABS(RFR_spot_no_VA!AH114)+VA!AH114),5))</f>
        <v>2.589E-2</v>
      </c>
      <c r="AI114" s="13" t="str">
        <f>IF(AI$2="", "", ROUND(IF(RFR_spot_no_VA!AI114&lt;0,RFR_spot_no_VA!AI114+VA!AI114,RFR_spot_no_VA!AI114-Shocks!$D114*ABS(RFR_spot_no_VA!AI114)+VA!AI114),5))</f>
        <v/>
      </c>
      <c r="AJ114" s="13">
        <f>IF(AJ$2="", "", ROUND(IF(RFR_spot_no_VA!AJ114&lt;0,RFR_spot_no_VA!AJ114+VA!AJ114,RFR_spot_no_VA!AJ114-Shocks!$D114*ABS(RFR_spot_no_VA!AJ114)+VA!AJ114),5))</f>
        <v>2.8459999999999999E-2</v>
      </c>
      <c r="AK114" s="13">
        <f>IF(AK$2="", "", ROUND(IF(RFR_spot_no_VA!AK114&lt;0,RFR_spot_no_VA!AK114+VA!AK114,RFR_spot_no_VA!AK114-Shocks!$D114*ABS(RFR_spot_no_VA!AK114)+VA!AK114),5))</f>
        <v>2.9610000000000001E-2</v>
      </c>
      <c r="AL114" s="13" t="str">
        <f>IF(AL$2="", "", ROUND(IF(RFR_spot_no_VA!AL114&lt;0,RFR_spot_no_VA!AL114+VA!AL114,RFR_spot_no_VA!AL114-Shocks!$D114*ABS(RFR_spot_no_VA!AL114)+VA!AL114),5))</f>
        <v/>
      </c>
      <c r="AM114" s="13">
        <f>IF(AM$2="", "", ROUND(IF(RFR_spot_no_VA!AM114&lt;0,RFR_spot_no_VA!AM114+VA!AM114,RFR_spot_no_VA!AM114-Shocks!$D114*ABS(RFR_spot_no_VA!AM114)+VA!AM114),5))</f>
        <v>2.801E-2</v>
      </c>
      <c r="AN114" s="13" t="str">
        <f>IF(AN$2="", "", ROUND(IF(RFR_spot_no_VA!AN114&lt;0,RFR_spot_no_VA!AN114+VA!AN114,RFR_spot_no_VA!AN114-Shocks!$D114*ABS(RFR_spot_no_VA!AN114)+VA!AN114),5))</f>
        <v/>
      </c>
      <c r="AO114" s="13" t="str">
        <f>IF(AO$2="", "", ROUND(IF(RFR_spot_no_VA!AO114&lt;0,RFR_spot_no_VA!AO114+VA!AO114,RFR_spot_no_VA!AO114-Shocks!$D114*ABS(RFR_spot_no_VA!AO114)+VA!AO114),5))</f>
        <v/>
      </c>
      <c r="AP114" s="13" t="str">
        <f>IF(AP$2="", "", ROUND(IF(RFR_spot_no_VA!AP114&lt;0,RFR_spot_no_VA!AP114+VA!AP114,RFR_spot_no_VA!AP114-Shocks!$D114*ABS(RFR_spot_no_VA!AP114)+VA!AP114),5))</f>
        <v/>
      </c>
      <c r="AQ114" s="13" t="str">
        <f>IF(AQ$2="", "", ROUND(IF(RFR_spot_no_VA!AQ114&lt;0,RFR_spot_no_VA!AQ114+VA!AQ114,RFR_spot_no_VA!AQ114-Shocks!$D114*ABS(RFR_spot_no_VA!AQ114)+VA!AQ114),5))</f>
        <v/>
      </c>
      <c r="AR114" s="13" t="str">
        <f>IF(AR$2="", "", ROUND(IF(RFR_spot_no_VA!AR114&lt;0,RFR_spot_no_VA!AR114+VA!AR114,RFR_spot_no_VA!AR114-Shocks!$D114*ABS(RFR_spot_no_VA!AR114)+VA!AR114),5))</f>
        <v/>
      </c>
      <c r="AS114" s="13" t="str">
        <f>IF(AS$2="", "", ROUND(IF(RFR_spot_no_VA!AS114&lt;0,RFR_spot_no_VA!AS114+VA!AS114,RFR_spot_no_VA!AS114-Shocks!$D114*ABS(RFR_spot_no_VA!AS114)+VA!AS114),5))</f>
        <v/>
      </c>
      <c r="AT114" s="13" t="str">
        <f>IF(AT$2="", "", ROUND(IF(RFR_spot_no_VA!AT114&lt;0,RFR_spot_no_VA!AT114+VA!AT114,RFR_spot_no_VA!AT114-Shocks!$D114*ABS(RFR_spot_no_VA!AT114)+VA!AT114),5))</f>
        <v/>
      </c>
      <c r="AU114" s="13" t="str">
        <f>IF(AU$2="", "", ROUND(IF(RFR_spot_no_VA!AU114&lt;0,RFR_spot_no_VA!AU114+VA!AU114,RFR_spot_no_VA!AU114-Shocks!$D114*ABS(RFR_spot_no_VA!AU114)+VA!AU114),5))</f>
        <v/>
      </c>
      <c r="AV114" s="13" t="str">
        <f>IF(AV$2="", "", ROUND(IF(RFR_spot_no_VA!AV114&lt;0,RFR_spot_no_VA!AV114+VA!AV114,RFR_spot_no_VA!AV114-Shocks!$D114*ABS(RFR_spot_no_VA!AV114)+VA!AV114),5))</f>
        <v/>
      </c>
      <c r="AW114" s="13" t="str">
        <f>IF(AW$2="", "", ROUND(IF(RFR_spot_no_VA!AW114&lt;0,RFR_spot_no_VA!AW114+VA!AW114,RFR_spot_no_VA!AW114-Shocks!$D114*ABS(RFR_spot_no_VA!AW114)+VA!AW114),5))</f>
        <v/>
      </c>
      <c r="AX114" s="13" t="str">
        <f>IF(AX$2="", "", ROUND(IF(RFR_spot_no_VA!AX114&lt;0,RFR_spot_no_VA!AX114+VA!AX114,RFR_spot_no_VA!AX114-Shocks!$D114*ABS(RFR_spot_no_VA!AX114)+VA!AX114),5))</f>
        <v/>
      </c>
      <c r="AY114" s="13" t="str">
        <f>IF(AY$2="", "", ROUND(IF(RFR_spot_no_VA!AY114&lt;0,RFR_spot_no_VA!AY114+VA!AY114,RFR_spot_no_VA!AY114-Shocks!$D114*ABS(RFR_spot_no_VA!AY114)+VA!AY114),5))</f>
        <v/>
      </c>
      <c r="AZ114" s="13" t="str">
        <f>IF(AZ$2="", "", ROUND(IF(RFR_spot_no_VA!AZ114&lt;0,RFR_spot_no_VA!AZ114+VA!AZ114,RFR_spot_no_VA!AZ114-Shocks!$D114*ABS(RFR_spot_no_VA!AZ114)+VA!AZ114),5))</f>
        <v/>
      </c>
      <c r="BA114" s="13" t="str">
        <f>IF(BA$2="", "", ROUND(IF(RFR_spot_no_VA!BA114&lt;0,RFR_spot_no_VA!BA114+VA!BA114,RFR_spot_no_VA!BA114-Shocks!$D114*ABS(RFR_spot_no_VA!BA114)+VA!BA114),5))</f>
        <v/>
      </c>
      <c r="BB114" s="13" t="str">
        <f>IF(BB$2="", "", ROUND(IF(RFR_spot_no_VA!BB114&lt;0,RFR_spot_no_VA!BB114+VA!BB114,RFR_spot_no_VA!BB114-Shocks!$D114*ABS(RFR_spot_no_VA!BB114)+VA!BB114),5))</f>
        <v/>
      </c>
      <c r="BC114" s="13">
        <f>IF(BC$2="", "", ROUND(IF(RFR_spot_no_VA!BC114&lt;0,RFR_spot_no_VA!BC114+VA!BC114,RFR_spot_no_VA!BC114-Shocks!$D114*ABS(RFR_spot_no_VA!BC114)+VA!BC114),5))</f>
        <v>2.8570000000000002E-2</v>
      </c>
      <c r="BD114" s="14"/>
      <c r="BE114" s="12"/>
    </row>
    <row r="115" spans="1:57" x14ac:dyDescent="0.3">
      <c r="A115" s="12"/>
      <c r="B115" s="15">
        <f>RFR_spot_no_VA!B115</f>
        <v>105</v>
      </c>
      <c r="C115" s="16">
        <f>IF(C$2="", "", ROUND(IF(RFR_spot_no_VA!C115&lt;0,RFR_spot_no_VA!C115+VA!C115,RFR_spot_no_VA!C115-Shocks!$D115*ABS(RFR_spot_no_VA!C115)+VA!C115),5))</f>
        <v>2.512E-2</v>
      </c>
      <c r="D115" s="16" t="str">
        <f>IF(D$2="", "", ROUND(IF(RFR_spot_no_VA!D115&lt;0,RFR_spot_no_VA!D115+VA!D115,RFR_spot_no_VA!D115-Shocks!$D115*ABS(RFR_spot_no_VA!D115)+VA!D115),5))</f>
        <v/>
      </c>
      <c r="E115" s="16" t="str">
        <f>IF(E$2="", "", ROUND(IF(RFR_spot_no_VA!E115&lt;0,RFR_spot_no_VA!E115+VA!E115,RFR_spot_no_VA!E115-Shocks!$D115*ABS(RFR_spot_no_VA!E115)+VA!E115),5))</f>
        <v/>
      </c>
      <c r="F115" s="16" t="str">
        <f>IF(F$2="", "", ROUND(IF(RFR_spot_no_VA!F115&lt;0,RFR_spot_no_VA!F115+VA!F115,RFR_spot_no_VA!F115-Shocks!$D115*ABS(RFR_spot_no_VA!F115)+VA!F115),5))</f>
        <v/>
      </c>
      <c r="G115" s="16" t="str">
        <f>IF(G$2="", "", ROUND(IF(RFR_spot_no_VA!G115&lt;0,RFR_spot_no_VA!G115+VA!G115,RFR_spot_no_VA!G115-Shocks!$D115*ABS(RFR_spot_no_VA!G115)+VA!G115),5))</f>
        <v/>
      </c>
      <c r="H115" s="16" t="str">
        <f>IF(H$2="", "", ROUND(IF(RFR_spot_no_VA!H115&lt;0,RFR_spot_no_VA!H115+VA!H115,RFR_spot_no_VA!H115-Shocks!$D115*ABS(RFR_spot_no_VA!H115)+VA!H115),5))</f>
        <v/>
      </c>
      <c r="I115" s="16" t="str">
        <f>IF(I$2="", "", ROUND(IF(RFR_spot_no_VA!I115&lt;0,RFR_spot_no_VA!I115+VA!I115,RFR_spot_no_VA!I115-Shocks!$D115*ABS(RFR_spot_no_VA!I115)+VA!I115),5))</f>
        <v/>
      </c>
      <c r="J115" s="16">
        <f>IF(J$2="", "", ROUND(IF(RFR_spot_no_VA!J115&lt;0,RFR_spot_no_VA!J115+VA!J115,RFR_spot_no_VA!J115-Shocks!$D115*ABS(RFR_spot_no_VA!J115)+VA!J115),5))</f>
        <v>2.52E-2</v>
      </c>
      <c r="K115" s="16" t="str">
        <f>IF(K$2="", "", ROUND(IF(RFR_spot_no_VA!K115&lt;0,RFR_spot_no_VA!K115+VA!K115,RFR_spot_no_VA!K115-Shocks!$D115*ABS(RFR_spot_no_VA!K115)+VA!K115),5))</f>
        <v/>
      </c>
      <c r="L115" s="16" t="str">
        <f>IF(L$2="", "", ROUND(IF(RFR_spot_no_VA!L115&lt;0,RFR_spot_no_VA!L115+VA!L115,RFR_spot_no_VA!L115-Shocks!$D115*ABS(RFR_spot_no_VA!L115)+VA!L115),5))</f>
        <v/>
      </c>
      <c r="M115" s="16" t="str">
        <f>IF(M$2="", "", ROUND(IF(RFR_spot_no_VA!M115&lt;0,RFR_spot_no_VA!M115+VA!M115,RFR_spot_no_VA!M115-Shocks!$D115*ABS(RFR_spot_no_VA!M115)+VA!M115),5))</f>
        <v/>
      </c>
      <c r="N115" s="16" t="str">
        <f>IF(N$2="", "", ROUND(IF(RFR_spot_no_VA!N115&lt;0,RFR_spot_no_VA!N115+VA!N115,RFR_spot_no_VA!N115-Shocks!$D115*ABS(RFR_spot_no_VA!N115)+VA!N115),5))</f>
        <v/>
      </c>
      <c r="O115" s="16" t="str">
        <f>IF(O$2="", "", ROUND(IF(RFR_spot_no_VA!O115&lt;0,RFR_spot_no_VA!O115+VA!O115,RFR_spot_no_VA!O115-Shocks!$D115*ABS(RFR_spot_no_VA!O115)+VA!O115),5))</f>
        <v/>
      </c>
      <c r="P115" s="16" t="str">
        <f>IF(P$2="", "", ROUND(IF(RFR_spot_no_VA!P115&lt;0,RFR_spot_no_VA!P115+VA!P115,RFR_spot_no_VA!P115-Shocks!$D115*ABS(RFR_spot_no_VA!P115)+VA!P115),5))</f>
        <v/>
      </c>
      <c r="Q115" s="16" t="str">
        <f>IF(Q$2="", "", ROUND(IF(RFR_spot_no_VA!Q115&lt;0,RFR_spot_no_VA!Q115+VA!Q115,RFR_spot_no_VA!Q115-Shocks!$D115*ABS(RFR_spot_no_VA!Q115)+VA!Q115),5))</f>
        <v/>
      </c>
      <c r="R115" s="16" t="str">
        <f>IF(R$2="", "", ROUND(IF(RFR_spot_no_VA!R115&lt;0,RFR_spot_no_VA!R115+VA!R115,RFR_spot_no_VA!R115-Shocks!$D115*ABS(RFR_spot_no_VA!R115)+VA!R115),5))</f>
        <v/>
      </c>
      <c r="S115" s="16" t="str">
        <f>IF(S$2="", "", ROUND(IF(RFR_spot_no_VA!S115&lt;0,RFR_spot_no_VA!S115+VA!S115,RFR_spot_no_VA!S115-Shocks!$D115*ABS(RFR_spot_no_VA!S115)+VA!S115),5))</f>
        <v/>
      </c>
      <c r="T115" s="16" t="str">
        <f>IF(T$2="", "", ROUND(IF(RFR_spot_no_VA!T115&lt;0,RFR_spot_no_VA!T115+VA!T115,RFR_spot_no_VA!T115-Shocks!$D115*ABS(RFR_spot_no_VA!T115)+VA!T115),5))</f>
        <v/>
      </c>
      <c r="U115" s="16" t="str">
        <f>IF(U$2="", "", ROUND(IF(RFR_spot_no_VA!U115&lt;0,RFR_spot_no_VA!U115+VA!U115,RFR_spot_no_VA!U115-Shocks!$D115*ABS(RFR_spot_no_VA!U115)+VA!U115),5))</f>
        <v/>
      </c>
      <c r="V115" s="16" t="str">
        <f>IF(V$2="", "", ROUND(IF(RFR_spot_no_VA!V115&lt;0,RFR_spot_no_VA!V115+VA!V115,RFR_spot_no_VA!V115-Shocks!$D115*ABS(RFR_spot_no_VA!V115)+VA!V115),5))</f>
        <v/>
      </c>
      <c r="W115" s="16" t="str">
        <f>IF(W$2="", "", ROUND(IF(RFR_spot_no_VA!W115&lt;0,RFR_spot_no_VA!W115+VA!W115,RFR_spot_no_VA!W115-Shocks!$D115*ABS(RFR_spot_no_VA!W115)+VA!W115),5))</f>
        <v/>
      </c>
      <c r="X115" s="16" t="str">
        <f>IF(X$2="", "", ROUND(IF(RFR_spot_no_VA!X115&lt;0,RFR_spot_no_VA!X115+VA!X115,RFR_spot_no_VA!X115-Shocks!$D115*ABS(RFR_spot_no_VA!X115)+VA!X115),5))</f>
        <v/>
      </c>
      <c r="Y115" s="16" t="str">
        <f>IF(Y$2="", "", ROUND(IF(RFR_spot_no_VA!Y115&lt;0,RFR_spot_no_VA!Y115+VA!Y115,RFR_spot_no_VA!Y115-Shocks!$D115*ABS(RFR_spot_no_VA!Y115)+VA!Y115),5))</f>
        <v/>
      </c>
      <c r="Z115" s="16">
        <f>IF(Z$2="", "", ROUND(IF(RFR_spot_no_VA!Z115&lt;0,RFR_spot_no_VA!Z115+VA!Z115,RFR_spot_no_VA!Z115-Shocks!$D115*ABS(RFR_spot_no_VA!Z115)+VA!Z115),5))</f>
        <v>2.777E-2</v>
      </c>
      <c r="AA115" s="16" t="str">
        <f>IF(AA$2="", "", ROUND(IF(RFR_spot_no_VA!AA115&lt;0,RFR_spot_no_VA!AA115+VA!AA115,RFR_spot_no_VA!AA115-Shocks!$D115*ABS(RFR_spot_no_VA!AA115)+VA!AA115),5))</f>
        <v/>
      </c>
      <c r="AB115" s="16" t="str">
        <f>IF(AB$2="", "", ROUND(IF(RFR_spot_no_VA!AB115&lt;0,RFR_spot_no_VA!AB115+VA!AB115,RFR_spot_no_VA!AB115-Shocks!$D115*ABS(RFR_spot_no_VA!AB115)+VA!AB115),5))</f>
        <v/>
      </c>
      <c r="AC115" s="16" t="str">
        <f>IF(AC$2="", "", ROUND(IF(RFR_spot_no_VA!AC115&lt;0,RFR_spot_no_VA!AC115+VA!AC115,RFR_spot_no_VA!AC115-Shocks!$D115*ABS(RFR_spot_no_VA!AC115)+VA!AC115),5))</f>
        <v/>
      </c>
      <c r="AD115" s="16" t="str">
        <f>IF(AD$2="", "", ROUND(IF(RFR_spot_no_VA!AD115&lt;0,RFR_spot_no_VA!AD115+VA!AD115,RFR_spot_no_VA!AD115-Shocks!$D115*ABS(RFR_spot_no_VA!AD115)+VA!AD115),5))</f>
        <v/>
      </c>
      <c r="AE115" s="16" t="str">
        <f>IF(AE$2="", "", ROUND(IF(RFR_spot_no_VA!AE115&lt;0,RFR_spot_no_VA!AE115+VA!AE115,RFR_spot_no_VA!AE115-Shocks!$D115*ABS(RFR_spot_no_VA!AE115)+VA!AE115),5))</f>
        <v/>
      </c>
      <c r="AF115" s="16" t="str">
        <f>IF(AF$2="", "", ROUND(IF(RFR_spot_no_VA!AF115&lt;0,RFR_spot_no_VA!AF115+VA!AF115,RFR_spot_no_VA!AF115-Shocks!$D115*ABS(RFR_spot_no_VA!AF115)+VA!AF115),5))</f>
        <v/>
      </c>
      <c r="AG115" s="16" t="str">
        <f>IF(AG$2="", "", ROUND(IF(RFR_spot_no_VA!AG115&lt;0,RFR_spot_no_VA!AG115+VA!AG115,RFR_spot_no_VA!AG115-Shocks!$D115*ABS(RFR_spot_no_VA!AG115)+VA!AG115),5))</f>
        <v/>
      </c>
      <c r="AH115" s="16">
        <f>IF(AH$2="", "", ROUND(IF(RFR_spot_no_VA!AH115&lt;0,RFR_spot_no_VA!AH115+VA!AH115,RFR_spot_no_VA!AH115-Shocks!$D115*ABS(RFR_spot_no_VA!AH115)+VA!AH115),5))</f>
        <v>2.589E-2</v>
      </c>
      <c r="AI115" s="16" t="str">
        <f>IF(AI$2="", "", ROUND(IF(RFR_spot_no_VA!AI115&lt;0,RFR_spot_no_VA!AI115+VA!AI115,RFR_spot_no_VA!AI115-Shocks!$D115*ABS(RFR_spot_no_VA!AI115)+VA!AI115),5))</f>
        <v/>
      </c>
      <c r="AJ115" s="16">
        <f>IF(AJ$2="", "", ROUND(IF(RFR_spot_no_VA!AJ115&lt;0,RFR_spot_no_VA!AJ115+VA!AJ115,RFR_spot_no_VA!AJ115-Shocks!$D115*ABS(RFR_spot_no_VA!AJ115)+VA!AJ115),5))</f>
        <v>2.844E-2</v>
      </c>
      <c r="AK115" s="16">
        <f>IF(AK$2="", "", ROUND(IF(RFR_spot_no_VA!AK115&lt;0,RFR_spot_no_VA!AK115+VA!AK115,RFR_spot_no_VA!AK115-Shocks!$D115*ABS(RFR_spot_no_VA!AK115)+VA!AK115),5))</f>
        <v>2.9579999999999999E-2</v>
      </c>
      <c r="AL115" s="16" t="str">
        <f>IF(AL$2="", "", ROUND(IF(RFR_spot_no_VA!AL115&lt;0,RFR_spot_no_VA!AL115+VA!AL115,RFR_spot_no_VA!AL115-Shocks!$D115*ABS(RFR_spot_no_VA!AL115)+VA!AL115),5))</f>
        <v/>
      </c>
      <c r="AM115" s="16">
        <f>IF(AM$2="", "", ROUND(IF(RFR_spot_no_VA!AM115&lt;0,RFR_spot_no_VA!AM115+VA!AM115,RFR_spot_no_VA!AM115-Shocks!$D115*ABS(RFR_spot_no_VA!AM115)+VA!AM115),5))</f>
        <v>2.7990000000000001E-2</v>
      </c>
      <c r="AN115" s="16" t="str">
        <f>IF(AN$2="", "", ROUND(IF(RFR_spot_no_VA!AN115&lt;0,RFR_spot_no_VA!AN115+VA!AN115,RFR_spot_no_VA!AN115-Shocks!$D115*ABS(RFR_spot_no_VA!AN115)+VA!AN115),5))</f>
        <v/>
      </c>
      <c r="AO115" s="16" t="str">
        <f>IF(AO$2="", "", ROUND(IF(RFR_spot_no_VA!AO115&lt;0,RFR_spot_no_VA!AO115+VA!AO115,RFR_spot_no_VA!AO115-Shocks!$D115*ABS(RFR_spot_no_VA!AO115)+VA!AO115),5))</f>
        <v/>
      </c>
      <c r="AP115" s="16" t="str">
        <f>IF(AP$2="", "", ROUND(IF(RFR_spot_no_VA!AP115&lt;0,RFR_spot_no_VA!AP115+VA!AP115,RFR_spot_no_VA!AP115-Shocks!$D115*ABS(RFR_spot_no_VA!AP115)+VA!AP115),5))</f>
        <v/>
      </c>
      <c r="AQ115" s="16" t="str">
        <f>IF(AQ$2="", "", ROUND(IF(RFR_spot_no_VA!AQ115&lt;0,RFR_spot_no_VA!AQ115+VA!AQ115,RFR_spot_no_VA!AQ115-Shocks!$D115*ABS(RFR_spot_no_VA!AQ115)+VA!AQ115),5))</f>
        <v/>
      </c>
      <c r="AR115" s="16" t="str">
        <f>IF(AR$2="", "", ROUND(IF(RFR_spot_no_VA!AR115&lt;0,RFR_spot_no_VA!AR115+VA!AR115,RFR_spot_no_VA!AR115-Shocks!$D115*ABS(RFR_spot_no_VA!AR115)+VA!AR115),5))</f>
        <v/>
      </c>
      <c r="AS115" s="16" t="str">
        <f>IF(AS$2="", "", ROUND(IF(RFR_spot_no_VA!AS115&lt;0,RFR_spot_no_VA!AS115+VA!AS115,RFR_spot_no_VA!AS115-Shocks!$D115*ABS(RFR_spot_no_VA!AS115)+VA!AS115),5))</f>
        <v/>
      </c>
      <c r="AT115" s="16" t="str">
        <f>IF(AT$2="", "", ROUND(IF(RFR_spot_no_VA!AT115&lt;0,RFR_spot_no_VA!AT115+VA!AT115,RFR_spot_no_VA!AT115-Shocks!$D115*ABS(RFR_spot_no_VA!AT115)+VA!AT115),5))</f>
        <v/>
      </c>
      <c r="AU115" s="16" t="str">
        <f>IF(AU$2="", "", ROUND(IF(RFR_spot_no_VA!AU115&lt;0,RFR_spot_no_VA!AU115+VA!AU115,RFR_spot_no_VA!AU115-Shocks!$D115*ABS(RFR_spot_no_VA!AU115)+VA!AU115),5))</f>
        <v/>
      </c>
      <c r="AV115" s="16" t="str">
        <f>IF(AV$2="", "", ROUND(IF(RFR_spot_no_VA!AV115&lt;0,RFR_spot_no_VA!AV115+VA!AV115,RFR_spot_no_VA!AV115-Shocks!$D115*ABS(RFR_spot_no_VA!AV115)+VA!AV115),5))</f>
        <v/>
      </c>
      <c r="AW115" s="16" t="str">
        <f>IF(AW$2="", "", ROUND(IF(RFR_spot_no_VA!AW115&lt;0,RFR_spot_no_VA!AW115+VA!AW115,RFR_spot_no_VA!AW115-Shocks!$D115*ABS(RFR_spot_no_VA!AW115)+VA!AW115),5))</f>
        <v/>
      </c>
      <c r="AX115" s="16" t="str">
        <f>IF(AX$2="", "", ROUND(IF(RFR_spot_no_VA!AX115&lt;0,RFR_spot_no_VA!AX115+VA!AX115,RFR_spot_no_VA!AX115-Shocks!$D115*ABS(RFR_spot_no_VA!AX115)+VA!AX115),5))</f>
        <v/>
      </c>
      <c r="AY115" s="16" t="str">
        <f>IF(AY$2="", "", ROUND(IF(RFR_spot_no_VA!AY115&lt;0,RFR_spot_no_VA!AY115+VA!AY115,RFR_spot_no_VA!AY115-Shocks!$D115*ABS(RFR_spot_no_VA!AY115)+VA!AY115),5))</f>
        <v/>
      </c>
      <c r="AZ115" s="16" t="str">
        <f>IF(AZ$2="", "", ROUND(IF(RFR_spot_no_VA!AZ115&lt;0,RFR_spot_no_VA!AZ115+VA!AZ115,RFR_spot_no_VA!AZ115-Shocks!$D115*ABS(RFR_spot_no_VA!AZ115)+VA!AZ115),5))</f>
        <v/>
      </c>
      <c r="BA115" s="16" t="str">
        <f>IF(BA$2="", "", ROUND(IF(RFR_spot_no_VA!BA115&lt;0,RFR_spot_no_VA!BA115+VA!BA115,RFR_spot_no_VA!BA115-Shocks!$D115*ABS(RFR_spot_no_VA!BA115)+VA!BA115),5))</f>
        <v/>
      </c>
      <c r="BB115" s="16" t="str">
        <f>IF(BB$2="", "", ROUND(IF(RFR_spot_no_VA!BB115&lt;0,RFR_spot_no_VA!BB115+VA!BB115,RFR_spot_no_VA!BB115-Shocks!$D115*ABS(RFR_spot_no_VA!BB115)+VA!BB115),5))</f>
        <v/>
      </c>
      <c r="BC115" s="16">
        <f>IF(BC$2="", "", ROUND(IF(RFR_spot_no_VA!BC115&lt;0,RFR_spot_no_VA!BC115+VA!BC115,RFR_spot_no_VA!BC115-Shocks!$D115*ABS(RFR_spot_no_VA!BC115)+VA!BC115),5))</f>
        <v>2.8549999999999999E-2</v>
      </c>
      <c r="BD115" s="14"/>
      <c r="BE115" s="12"/>
    </row>
    <row r="116" spans="1:57" x14ac:dyDescent="0.3">
      <c r="A116" s="12"/>
      <c r="B116" s="12">
        <f>RFR_spot_no_VA!B116</f>
        <v>106</v>
      </c>
      <c r="C116" s="13">
        <f>IF(C$2="", "", ROUND(IF(RFR_spot_no_VA!C116&lt;0,RFR_spot_no_VA!C116+VA!C116,RFR_spot_no_VA!C116-Shocks!$D116*ABS(RFR_spot_no_VA!C116)+VA!C116),5))</f>
        <v>2.513E-2</v>
      </c>
      <c r="D116" s="13" t="str">
        <f>IF(D$2="", "", ROUND(IF(RFR_spot_no_VA!D116&lt;0,RFR_spot_no_VA!D116+VA!D116,RFR_spot_no_VA!D116-Shocks!$D116*ABS(RFR_spot_no_VA!D116)+VA!D116),5))</f>
        <v/>
      </c>
      <c r="E116" s="13" t="str">
        <f>IF(E$2="", "", ROUND(IF(RFR_spot_no_VA!E116&lt;0,RFR_spot_no_VA!E116+VA!E116,RFR_spot_no_VA!E116-Shocks!$D116*ABS(RFR_spot_no_VA!E116)+VA!E116),5))</f>
        <v/>
      </c>
      <c r="F116" s="13" t="str">
        <f>IF(F$2="", "", ROUND(IF(RFR_spot_no_VA!F116&lt;0,RFR_spot_no_VA!F116+VA!F116,RFR_spot_no_VA!F116-Shocks!$D116*ABS(RFR_spot_no_VA!F116)+VA!F116),5))</f>
        <v/>
      </c>
      <c r="G116" s="13" t="str">
        <f>IF(G$2="", "", ROUND(IF(RFR_spot_no_VA!G116&lt;0,RFR_spot_no_VA!G116+VA!G116,RFR_spot_no_VA!G116-Shocks!$D116*ABS(RFR_spot_no_VA!G116)+VA!G116),5))</f>
        <v/>
      </c>
      <c r="H116" s="13" t="str">
        <f>IF(H$2="", "", ROUND(IF(RFR_spot_no_VA!H116&lt;0,RFR_spot_no_VA!H116+VA!H116,RFR_spot_no_VA!H116-Shocks!$D116*ABS(RFR_spot_no_VA!H116)+VA!H116),5))</f>
        <v/>
      </c>
      <c r="I116" s="13" t="str">
        <f>IF(I$2="", "", ROUND(IF(RFR_spot_no_VA!I116&lt;0,RFR_spot_no_VA!I116+VA!I116,RFR_spot_no_VA!I116-Shocks!$D116*ABS(RFR_spot_no_VA!I116)+VA!I116),5))</f>
        <v/>
      </c>
      <c r="J116" s="13">
        <f>IF(J$2="", "", ROUND(IF(RFR_spot_no_VA!J116&lt;0,RFR_spot_no_VA!J116+VA!J116,RFR_spot_no_VA!J116-Shocks!$D116*ABS(RFR_spot_no_VA!J116)+VA!J116),5))</f>
        <v>2.521E-2</v>
      </c>
      <c r="K116" s="13" t="str">
        <f>IF(K$2="", "", ROUND(IF(RFR_spot_no_VA!K116&lt;0,RFR_spot_no_VA!K116+VA!K116,RFR_spot_no_VA!K116-Shocks!$D116*ABS(RFR_spot_no_VA!K116)+VA!K116),5))</f>
        <v/>
      </c>
      <c r="L116" s="13" t="str">
        <f>IF(L$2="", "", ROUND(IF(RFR_spot_no_VA!L116&lt;0,RFR_spot_no_VA!L116+VA!L116,RFR_spot_no_VA!L116-Shocks!$D116*ABS(RFR_spot_no_VA!L116)+VA!L116),5))</f>
        <v/>
      </c>
      <c r="M116" s="13" t="str">
        <f>IF(M$2="", "", ROUND(IF(RFR_spot_no_VA!M116&lt;0,RFR_spot_no_VA!M116+VA!M116,RFR_spot_no_VA!M116-Shocks!$D116*ABS(RFR_spot_no_VA!M116)+VA!M116),5))</f>
        <v/>
      </c>
      <c r="N116" s="13" t="str">
        <f>IF(N$2="", "", ROUND(IF(RFR_spot_no_VA!N116&lt;0,RFR_spot_no_VA!N116+VA!N116,RFR_spot_no_VA!N116-Shocks!$D116*ABS(RFR_spot_no_VA!N116)+VA!N116),5))</f>
        <v/>
      </c>
      <c r="O116" s="13" t="str">
        <f>IF(O$2="", "", ROUND(IF(RFR_spot_no_VA!O116&lt;0,RFR_spot_no_VA!O116+VA!O116,RFR_spot_no_VA!O116-Shocks!$D116*ABS(RFR_spot_no_VA!O116)+VA!O116),5))</f>
        <v/>
      </c>
      <c r="P116" s="13" t="str">
        <f>IF(P$2="", "", ROUND(IF(RFR_spot_no_VA!P116&lt;0,RFR_spot_no_VA!P116+VA!P116,RFR_spot_no_VA!P116-Shocks!$D116*ABS(RFR_spot_no_VA!P116)+VA!P116),5))</f>
        <v/>
      </c>
      <c r="Q116" s="13" t="str">
        <f>IF(Q$2="", "", ROUND(IF(RFR_spot_no_VA!Q116&lt;0,RFR_spot_no_VA!Q116+VA!Q116,RFR_spot_no_VA!Q116-Shocks!$D116*ABS(RFR_spot_no_VA!Q116)+VA!Q116),5))</f>
        <v/>
      </c>
      <c r="R116" s="13" t="str">
        <f>IF(R$2="", "", ROUND(IF(RFR_spot_no_VA!R116&lt;0,RFR_spot_no_VA!R116+VA!R116,RFR_spot_no_VA!R116-Shocks!$D116*ABS(RFR_spot_no_VA!R116)+VA!R116),5))</f>
        <v/>
      </c>
      <c r="S116" s="13" t="str">
        <f>IF(S$2="", "", ROUND(IF(RFR_spot_no_VA!S116&lt;0,RFR_spot_no_VA!S116+VA!S116,RFR_spot_no_VA!S116-Shocks!$D116*ABS(RFR_spot_no_VA!S116)+VA!S116),5))</f>
        <v/>
      </c>
      <c r="T116" s="13" t="str">
        <f>IF(T$2="", "", ROUND(IF(RFR_spot_no_VA!T116&lt;0,RFR_spot_no_VA!T116+VA!T116,RFR_spot_no_VA!T116-Shocks!$D116*ABS(RFR_spot_no_VA!T116)+VA!T116),5))</f>
        <v/>
      </c>
      <c r="U116" s="13" t="str">
        <f>IF(U$2="", "", ROUND(IF(RFR_spot_no_VA!U116&lt;0,RFR_spot_no_VA!U116+VA!U116,RFR_spot_no_VA!U116-Shocks!$D116*ABS(RFR_spot_no_VA!U116)+VA!U116),5))</f>
        <v/>
      </c>
      <c r="V116" s="13" t="str">
        <f>IF(V$2="", "", ROUND(IF(RFR_spot_no_VA!V116&lt;0,RFR_spot_no_VA!V116+VA!V116,RFR_spot_no_VA!V116-Shocks!$D116*ABS(RFR_spot_no_VA!V116)+VA!V116),5))</f>
        <v/>
      </c>
      <c r="W116" s="13" t="str">
        <f>IF(W$2="", "", ROUND(IF(RFR_spot_no_VA!W116&lt;0,RFR_spot_no_VA!W116+VA!W116,RFR_spot_no_VA!W116-Shocks!$D116*ABS(RFR_spot_no_VA!W116)+VA!W116),5))</f>
        <v/>
      </c>
      <c r="X116" s="13" t="str">
        <f>IF(X$2="", "", ROUND(IF(RFR_spot_no_VA!X116&lt;0,RFR_spot_no_VA!X116+VA!X116,RFR_spot_no_VA!X116-Shocks!$D116*ABS(RFR_spot_no_VA!X116)+VA!X116),5))</f>
        <v/>
      </c>
      <c r="Y116" s="13" t="str">
        <f>IF(Y$2="", "", ROUND(IF(RFR_spot_no_VA!Y116&lt;0,RFR_spot_no_VA!Y116+VA!Y116,RFR_spot_no_VA!Y116-Shocks!$D116*ABS(RFR_spot_no_VA!Y116)+VA!Y116),5))</f>
        <v/>
      </c>
      <c r="Z116" s="13">
        <f>IF(Z$2="", "", ROUND(IF(RFR_spot_no_VA!Z116&lt;0,RFR_spot_no_VA!Z116+VA!Z116,RFR_spot_no_VA!Z116-Shocks!$D116*ABS(RFR_spot_no_VA!Z116)+VA!Z116),5))</f>
        <v>2.775E-2</v>
      </c>
      <c r="AA116" s="13" t="str">
        <f>IF(AA$2="", "", ROUND(IF(RFR_spot_no_VA!AA116&lt;0,RFR_spot_no_VA!AA116+VA!AA116,RFR_spot_no_VA!AA116-Shocks!$D116*ABS(RFR_spot_no_VA!AA116)+VA!AA116),5))</f>
        <v/>
      </c>
      <c r="AB116" s="13" t="str">
        <f>IF(AB$2="", "", ROUND(IF(RFR_spot_no_VA!AB116&lt;0,RFR_spot_no_VA!AB116+VA!AB116,RFR_spot_no_VA!AB116-Shocks!$D116*ABS(RFR_spot_no_VA!AB116)+VA!AB116),5))</f>
        <v/>
      </c>
      <c r="AC116" s="13" t="str">
        <f>IF(AC$2="", "", ROUND(IF(RFR_spot_no_VA!AC116&lt;0,RFR_spot_no_VA!AC116+VA!AC116,RFR_spot_no_VA!AC116-Shocks!$D116*ABS(RFR_spot_no_VA!AC116)+VA!AC116),5))</f>
        <v/>
      </c>
      <c r="AD116" s="13" t="str">
        <f>IF(AD$2="", "", ROUND(IF(RFR_spot_no_VA!AD116&lt;0,RFR_spot_no_VA!AD116+VA!AD116,RFR_spot_no_VA!AD116-Shocks!$D116*ABS(RFR_spot_no_VA!AD116)+VA!AD116),5))</f>
        <v/>
      </c>
      <c r="AE116" s="13" t="str">
        <f>IF(AE$2="", "", ROUND(IF(RFR_spot_no_VA!AE116&lt;0,RFR_spot_no_VA!AE116+VA!AE116,RFR_spot_no_VA!AE116-Shocks!$D116*ABS(RFR_spot_no_VA!AE116)+VA!AE116),5))</f>
        <v/>
      </c>
      <c r="AF116" s="13" t="str">
        <f>IF(AF$2="", "", ROUND(IF(RFR_spot_no_VA!AF116&lt;0,RFR_spot_no_VA!AF116+VA!AF116,RFR_spot_no_VA!AF116-Shocks!$D116*ABS(RFR_spot_no_VA!AF116)+VA!AF116),5))</f>
        <v/>
      </c>
      <c r="AG116" s="13" t="str">
        <f>IF(AG$2="", "", ROUND(IF(RFR_spot_no_VA!AG116&lt;0,RFR_spot_no_VA!AG116+VA!AG116,RFR_spot_no_VA!AG116-Shocks!$D116*ABS(RFR_spot_no_VA!AG116)+VA!AG116),5))</f>
        <v/>
      </c>
      <c r="AH116" s="13">
        <f>IF(AH$2="", "", ROUND(IF(RFR_spot_no_VA!AH116&lt;0,RFR_spot_no_VA!AH116+VA!AH116,RFR_spot_no_VA!AH116-Shocks!$D116*ABS(RFR_spot_no_VA!AH116)+VA!AH116),5))</f>
        <v>2.5899999999999999E-2</v>
      </c>
      <c r="AI116" s="13" t="str">
        <f>IF(AI$2="", "", ROUND(IF(RFR_spot_no_VA!AI116&lt;0,RFR_spot_no_VA!AI116+VA!AI116,RFR_spot_no_VA!AI116-Shocks!$D116*ABS(RFR_spot_no_VA!AI116)+VA!AI116),5))</f>
        <v/>
      </c>
      <c r="AJ116" s="13">
        <f>IF(AJ$2="", "", ROUND(IF(RFR_spot_no_VA!AJ116&lt;0,RFR_spot_no_VA!AJ116+VA!AJ116,RFR_spot_no_VA!AJ116-Shocks!$D116*ABS(RFR_spot_no_VA!AJ116)+VA!AJ116),5))</f>
        <v>2.843E-2</v>
      </c>
      <c r="AK116" s="13">
        <f>IF(AK$2="", "", ROUND(IF(RFR_spot_no_VA!AK116&lt;0,RFR_spot_no_VA!AK116+VA!AK116,RFR_spot_no_VA!AK116-Shocks!$D116*ABS(RFR_spot_no_VA!AK116)+VA!AK116),5))</f>
        <v>2.9559999999999999E-2</v>
      </c>
      <c r="AL116" s="13" t="str">
        <f>IF(AL$2="", "", ROUND(IF(RFR_spot_no_VA!AL116&lt;0,RFR_spot_no_VA!AL116+VA!AL116,RFR_spot_no_VA!AL116-Shocks!$D116*ABS(RFR_spot_no_VA!AL116)+VA!AL116),5))</f>
        <v/>
      </c>
      <c r="AM116" s="13">
        <f>IF(AM$2="", "", ROUND(IF(RFR_spot_no_VA!AM116&lt;0,RFR_spot_no_VA!AM116+VA!AM116,RFR_spot_no_VA!AM116-Shocks!$D116*ABS(RFR_spot_no_VA!AM116)+VA!AM116),5))</f>
        <v>2.7980000000000001E-2</v>
      </c>
      <c r="AN116" s="13" t="str">
        <f>IF(AN$2="", "", ROUND(IF(RFR_spot_no_VA!AN116&lt;0,RFR_spot_no_VA!AN116+VA!AN116,RFR_spot_no_VA!AN116-Shocks!$D116*ABS(RFR_spot_no_VA!AN116)+VA!AN116),5))</f>
        <v/>
      </c>
      <c r="AO116" s="13" t="str">
        <f>IF(AO$2="", "", ROUND(IF(RFR_spot_no_VA!AO116&lt;0,RFR_spot_no_VA!AO116+VA!AO116,RFR_spot_no_VA!AO116-Shocks!$D116*ABS(RFR_spot_no_VA!AO116)+VA!AO116),5))</f>
        <v/>
      </c>
      <c r="AP116" s="13" t="str">
        <f>IF(AP$2="", "", ROUND(IF(RFR_spot_no_VA!AP116&lt;0,RFR_spot_no_VA!AP116+VA!AP116,RFR_spot_no_VA!AP116-Shocks!$D116*ABS(RFR_spot_no_VA!AP116)+VA!AP116),5))</f>
        <v/>
      </c>
      <c r="AQ116" s="13" t="str">
        <f>IF(AQ$2="", "", ROUND(IF(RFR_spot_no_VA!AQ116&lt;0,RFR_spot_no_VA!AQ116+VA!AQ116,RFR_spot_no_VA!AQ116-Shocks!$D116*ABS(RFR_spot_no_VA!AQ116)+VA!AQ116),5))</f>
        <v/>
      </c>
      <c r="AR116" s="13" t="str">
        <f>IF(AR$2="", "", ROUND(IF(RFR_spot_no_VA!AR116&lt;0,RFR_spot_no_VA!AR116+VA!AR116,RFR_spot_no_VA!AR116-Shocks!$D116*ABS(RFR_spot_no_VA!AR116)+VA!AR116),5))</f>
        <v/>
      </c>
      <c r="AS116" s="13" t="str">
        <f>IF(AS$2="", "", ROUND(IF(RFR_spot_no_VA!AS116&lt;0,RFR_spot_no_VA!AS116+VA!AS116,RFR_spot_no_VA!AS116-Shocks!$D116*ABS(RFR_spot_no_VA!AS116)+VA!AS116),5))</f>
        <v/>
      </c>
      <c r="AT116" s="13" t="str">
        <f>IF(AT$2="", "", ROUND(IF(RFR_spot_no_VA!AT116&lt;0,RFR_spot_no_VA!AT116+VA!AT116,RFR_spot_no_VA!AT116-Shocks!$D116*ABS(RFR_spot_no_VA!AT116)+VA!AT116),5))</f>
        <v/>
      </c>
      <c r="AU116" s="13" t="str">
        <f>IF(AU$2="", "", ROUND(IF(RFR_spot_no_VA!AU116&lt;0,RFR_spot_no_VA!AU116+VA!AU116,RFR_spot_no_VA!AU116-Shocks!$D116*ABS(RFR_spot_no_VA!AU116)+VA!AU116),5))</f>
        <v/>
      </c>
      <c r="AV116" s="13" t="str">
        <f>IF(AV$2="", "", ROUND(IF(RFR_spot_no_VA!AV116&lt;0,RFR_spot_no_VA!AV116+VA!AV116,RFR_spot_no_VA!AV116-Shocks!$D116*ABS(RFR_spot_no_VA!AV116)+VA!AV116),5))</f>
        <v/>
      </c>
      <c r="AW116" s="13" t="str">
        <f>IF(AW$2="", "", ROUND(IF(RFR_spot_no_VA!AW116&lt;0,RFR_spot_no_VA!AW116+VA!AW116,RFR_spot_no_VA!AW116-Shocks!$D116*ABS(RFR_spot_no_VA!AW116)+VA!AW116),5))</f>
        <v/>
      </c>
      <c r="AX116" s="13" t="str">
        <f>IF(AX$2="", "", ROUND(IF(RFR_spot_no_VA!AX116&lt;0,RFR_spot_no_VA!AX116+VA!AX116,RFR_spot_no_VA!AX116-Shocks!$D116*ABS(RFR_spot_no_VA!AX116)+VA!AX116),5))</f>
        <v/>
      </c>
      <c r="AY116" s="13" t="str">
        <f>IF(AY$2="", "", ROUND(IF(RFR_spot_no_VA!AY116&lt;0,RFR_spot_no_VA!AY116+VA!AY116,RFR_spot_no_VA!AY116-Shocks!$D116*ABS(RFR_spot_no_VA!AY116)+VA!AY116),5))</f>
        <v/>
      </c>
      <c r="AZ116" s="13" t="str">
        <f>IF(AZ$2="", "", ROUND(IF(RFR_spot_no_VA!AZ116&lt;0,RFR_spot_no_VA!AZ116+VA!AZ116,RFR_spot_no_VA!AZ116-Shocks!$D116*ABS(RFR_spot_no_VA!AZ116)+VA!AZ116),5))</f>
        <v/>
      </c>
      <c r="BA116" s="13" t="str">
        <f>IF(BA$2="", "", ROUND(IF(RFR_spot_no_VA!BA116&lt;0,RFR_spot_no_VA!BA116+VA!BA116,RFR_spot_no_VA!BA116-Shocks!$D116*ABS(RFR_spot_no_VA!BA116)+VA!BA116),5))</f>
        <v/>
      </c>
      <c r="BB116" s="13" t="str">
        <f>IF(BB$2="", "", ROUND(IF(RFR_spot_no_VA!BB116&lt;0,RFR_spot_no_VA!BB116+VA!BB116,RFR_spot_no_VA!BB116-Shocks!$D116*ABS(RFR_spot_no_VA!BB116)+VA!BB116),5))</f>
        <v/>
      </c>
      <c r="BC116" s="13">
        <f>IF(BC$2="", "", ROUND(IF(RFR_spot_no_VA!BC116&lt;0,RFR_spot_no_VA!BC116+VA!BC116,RFR_spot_no_VA!BC116-Shocks!$D116*ABS(RFR_spot_no_VA!BC116)+VA!BC116),5))</f>
        <v>2.853E-2</v>
      </c>
      <c r="BD116" s="14"/>
      <c r="BE116" s="12"/>
    </row>
    <row r="117" spans="1:57" x14ac:dyDescent="0.3">
      <c r="A117" s="12"/>
      <c r="B117" s="12">
        <f>RFR_spot_no_VA!B117</f>
        <v>107</v>
      </c>
      <c r="C117" s="13">
        <f>IF(C$2="", "", ROUND(IF(RFR_spot_no_VA!C117&lt;0,RFR_spot_no_VA!C117+VA!C117,RFR_spot_no_VA!C117-Shocks!$D117*ABS(RFR_spot_no_VA!C117)+VA!C117),5))</f>
        <v>2.5139999999999999E-2</v>
      </c>
      <c r="D117" s="13" t="str">
        <f>IF(D$2="", "", ROUND(IF(RFR_spot_no_VA!D117&lt;0,RFR_spot_no_VA!D117+VA!D117,RFR_spot_no_VA!D117-Shocks!$D117*ABS(RFR_spot_no_VA!D117)+VA!D117),5))</f>
        <v/>
      </c>
      <c r="E117" s="13" t="str">
        <f>IF(E$2="", "", ROUND(IF(RFR_spot_no_VA!E117&lt;0,RFR_spot_no_VA!E117+VA!E117,RFR_spot_no_VA!E117-Shocks!$D117*ABS(RFR_spot_no_VA!E117)+VA!E117),5))</f>
        <v/>
      </c>
      <c r="F117" s="13" t="str">
        <f>IF(F$2="", "", ROUND(IF(RFR_spot_no_VA!F117&lt;0,RFR_spot_no_VA!F117+VA!F117,RFR_spot_no_VA!F117-Shocks!$D117*ABS(RFR_spot_no_VA!F117)+VA!F117),5))</f>
        <v/>
      </c>
      <c r="G117" s="13" t="str">
        <f>IF(G$2="", "", ROUND(IF(RFR_spot_no_VA!G117&lt;0,RFR_spot_no_VA!G117+VA!G117,RFR_spot_no_VA!G117-Shocks!$D117*ABS(RFR_spot_no_VA!G117)+VA!G117),5))</f>
        <v/>
      </c>
      <c r="H117" s="13" t="str">
        <f>IF(H$2="", "", ROUND(IF(RFR_spot_no_VA!H117&lt;0,RFR_spot_no_VA!H117+VA!H117,RFR_spot_no_VA!H117-Shocks!$D117*ABS(RFR_spot_no_VA!H117)+VA!H117),5))</f>
        <v/>
      </c>
      <c r="I117" s="13" t="str">
        <f>IF(I$2="", "", ROUND(IF(RFR_spot_no_VA!I117&lt;0,RFR_spot_no_VA!I117+VA!I117,RFR_spot_no_VA!I117-Shocks!$D117*ABS(RFR_spot_no_VA!I117)+VA!I117),5))</f>
        <v/>
      </c>
      <c r="J117" s="13">
        <f>IF(J$2="", "", ROUND(IF(RFR_spot_no_VA!J117&lt;0,RFR_spot_no_VA!J117+VA!J117,RFR_spot_no_VA!J117-Shocks!$D117*ABS(RFR_spot_no_VA!J117)+VA!J117),5))</f>
        <v>2.5229999999999999E-2</v>
      </c>
      <c r="K117" s="13" t="str">
        <f>IF(K$2="", "", ROUND(IF(RFR_spot_no_VA!K117&lt;0,RFR_spot_no_VA!K117+VA!K117,RFR_spot_no_VA!K117-Shocks!$D117*ABS(RFR_spot_no_VA!K117)+VA!K117),5))</f>
        <v/>
      </c>
      <c r="L117" s="13" t="str">
        <f>IF(L$2="", "", ROUND(IF(RFR_spot_no_VA!L117&lt;0,RFR_spot_no_VA!L117+VA!L117,RFR_spot_no_VA!L117-Shocks!$D117*ABS(RFR_spot_no_VA!L117)+VA!L117),5))</f>
        <v/>
      </c>
      <c r="M117" s="13" t="str">
        <f>IF(M$2="", "", ROUND(IF(RFR_spot_no_VA!M117&lt;0,RFR_spot_no_VA!M117+VA!M117,RFR_spot_no_VA!M117-Shocks!$D117*ABS(RFR_spot_no_VA!M117)+VA!M117),5))</f>
        <v/>
      </c>
      <c r="N117" s="13" t="str">
        <f>IF(N$2="", "", ROUND(IF(RFR_spot_no_VA!N117&lt;0,RFR_spot_no_VA!N117+VA!N117,RFR_spot_no_VA!N117-Shocks!$D117*ABS(RFR_spot_no_VA!N117)+VA!N117),5))</f>
        <v/>
      </c>
      <c r="O117" s="13" t="str">
        <f>IF(O$2="", "", ROUND(IF(RFR_spot_no_VA!O117&lt;0,RFR_spot_no_VA!O117+VA!O117,RFR_spot_no_VA!O117-Shocks!$D117*ABS(RFR_spot_no_VA!O117)+VA!O117),5))</f>
        <v/>
      </c>
      <c r="P117" s="13" t="str">
        <f>IF(P$2="", "", ROUND(IF(RFR_spot_no_VA!P117&lt;0,RFR_spot_no_VA!P117+VA!P117,RFR_spot_no_VA!P117-Shocks!$D117*ABS(RFR_spot_no_VA!P117)+VA!P117),5))</f>
        <v/>
      </c>
      <c r="Q117" s="13" t="str">
        <f>IF(Q$2="", "", ROUND(IF(RFR_spot_no_VA!Q117&lt;0,RFR_spot_no_VA!Q117+VA!Q117,RFR_spot_no_VA!Q117-Shocks!$D117*ABS(RFR_spot_no_VA!Q117)+VA!Q117),5))</f>
        <v/>
      </c>
      <c r="R117" s="13" t="str">
        <f>IF(R$2="", "", ROUND(IF(RFR_spot_no_VA!R117&lt;0,RFR_spot_no_VA!R117+VA!R117,RFR_spot_no_VA!R117-Shocks!$D117*ABS(RFR_spot_no_VA!R117)+VA!R117),5))</f>
        <v/>
      </c>
      <c r="S117" s="13" t="str">
        <f>IF(S$2="", "", ROUND(IF(RFR_spot_no_VA!S117&lt;0,RFR_spot_no_VA!S117+VA!S117,RFR_spot_no_VA!S117-Shocks!$D117*ABS(RFR_spot_no_VA!S117)+VA!S117),5))</f>
        <v/>
      </c>
      <c r="T117" s="13" t="str">
        <f>IF(T$2="", "", ROUND(IF(RFR_spot_no_VA!T117&lt;0,RFR_spot_no_VA!T117+VA!T117,RFR_spot_no_VA!T117-Shocks!$D117*ABS(RFR_spot_no_VA!T117)+VA!T117),5))</f>
        <v/>
      </c>
      <c r="U117" s="13" t="str">
        <f>IF(U$2="", "", ROUND(IF(RFR_spot_no_VA!U117&lt;0,RFR_spot_no_VA!U117+VA!U117,RFR_spot_no_VA!U117-Shocks!$D117*ABS(RFR_spot_no_VA!U117)+VA!U117),5))</f>
        <v/>
      </c>
      <c r="V117" s="13" t="str">
        <f>IF(V$2="", "", ROUND(IF(RFR_spot_no_VA!V117&lt;0,RFR_spot_no_VA!V117+VA!V117,RFR_spot_no_VA!V117-Shocks!$D117*ABS(RFR_spot_no_VA!V117)+VA!V117),5))</f>
        <v/>
      </c>
      <c r="W117" s="13" t="str">
        <f>IF(W$2="", "", ROUND(IF(RFR_spot_no_VA!W117&lt;0,RFR_spot_no_VA!W117+VA!W117,RFR_spot_no_VA!W117-Shocks!$D117*ABS(RFR_spot_no_VA!W117)+VA!W117),5))</f>
        <v/>
      </c>
      <c r="X117" s="13" t="str">
        <f>IF(X$2="", "", ROUND(IF(RFR_spot_no_VA!X117&lt;0,RFR_spot_no_VA!X117+VA!X117,RFR_spot_no_VA!X117-Shocks!$D117*ABS(RFR_spot_no_VA!X117)+VA!X117),5))</f>
        <v/>
      </c>
      <c r="Y117" s="13" t="str">
        <f>IF(Y$2="", "", ROUND(IF(RFR_spot_no_VA!Y117&lt;0,RFR_spot_no_VA!Y117+VA!Y117,RFR_spot_no_VA!Y117-Shocks!$D117*ABS(RFR_spot_no_VA!Y117)+VA!Y117),5))</f>
        <v/>
      </c>
      <c r="Z117" s="13">
        <f>IF(Z$2="", "", ROUND(IF(RFR_spot_no_VA!Z117&lt;0,RFR_spot_no_VA!Z117+VA!Z117,RFR_spot_no_VA!Z117-Shocks!$D117*ABS(RFR_spot_no_VA!Z117)+VA!Z117),5))</f>
        <v>2.7740000000000001E-2</v>
      </c>
      <c r="AA117" s="13" t="str">
        <f>IF(AA$2="", "", ROUND(IF(RFR_spot_no_VA!AA117&lt;0,RFR_spot_no_VA!AA117+VA!AA117,RFR_spot_no_VA!AA117-Shocks!$D117*ABS(RFR_spot_no_VA!AA117)+VA!AA117),5))</f>
        <v/>
      </c>
      <c r="AB117" s="13" t="str">
        <f>IF(AB$2="", "", ROUND(IF(RFR_spot_no_VA!AB117&lt;0,RFR_spot_no_VA!AB117+VA!AB117,RFR_spot_no_VA!AB117-Shocks!$D117*ABS(RFR_spot_no_VA!AB117)+VA!AB117),5))</f>
        <v/>
      </c>
      <c r="AC117" s="13" t="str">
        <f>IF(AC$2="", "", ROUND(IF(RFR_spot_no_VA!AC117&lt;0,RFR_spot_no_VA!AC117+VA!AC117,RFR_spot_no_VA!AC117-Shocks!$D117*ABS(RFR_spot_no_VA!AC117)+VA!AC117),5))</f>
        <v/>
      </c>
      <c r="AD117" s="13" t="str">
        <f>IF(AD$2="", "", ROUND(IF(RFR_spot_no_VA!AD117&lt;0,RFR_spot_no_VA!AD117+VA!AD117,RFR_spot_no_VA!AD117-Shocks!$D117*ABS(RFR_spot_no_VA!AD117)+VA!AD117),5))</f>
        <v/>
      </c>
      <c r="AE117" s="13" t="str">
        <f>IF(AE$2="", "", ROUND(IF(RFR_spot_no_VA!AE117&lt;0,RFR_spot_no_VA!AE117+VA!AE117,RFR_spot_no_VA!AE117-Shocks!$D117*ABS(RFR_spot_no_VA!AE117)+VA!AE117),5))</f>
        <v/>
      </c>
      <c r="AF117" s="13" t="str">
        <f>IF(AF$2="", "", ROUND(IF(RFR_spot_no_VA!AF117&lt;0,RFR_spot_no_VA!AF117+VA!AF117,RFR_spot_no_VA!AF117-Shocks!$D117*ABS(RFR_spot_no_VA!AF117)+VA!AF117),5))</f>
        <v/>
      </c>
      <c r="AG117" s="13" t="str">
        <f>IF(AG$2="", "", ROUND(IF(RFR_spot_no_VA!AG117&lt;0,RFR_spot_no_VA!AG117+VA!AG117,RFR_spot_no_VA!AG117-Shocks!$D117*ABS(RFR_spot_no_VA!AG117)+VA!AG117),5))</f>
        <v/>
      </c>
      <c r="AH117" s="13">
        <f>IF(AH$2="", "", ROUND(IF(RFR_spot_no_VA!AH117&lt;0,RFR_spot_no_VA!AH117+VA!AH117,RFR_spot_no_VA!AH117-Shocks!$D117*ABS(RFR_spot_no_VA!AH117)+VA!AH117),5))</f>
        <v>2.5899999999999999E-2</v>
      </c>
      <c r="AI117" s="13" t="str">
        <f>IF(AI$2="", "", ROUND(IF(RFR_spot_no_VA!AI117&lt;0,RFR_spot_no_VA!AI117+VA!AI117,RFR_spot_no_VA!AI117-Shocks!$D117*ABS(RFR_spot_no_VA!AI117)+VA!AI117),5))</f>
        <v/>
      </c>
      <c r="AJ117" s="13">
        <f>IF(AJ$2="", "", ROUND(IF(RFR_spot_no_VA!AJ117&lt;0,RFR_spot_no_VA!AJ117+VA!AJ117,RFR_spot_no_VA!AJ117-Shocks!$D117*ABS(RFR_spot_no_VA!AJ117)+VA!AJ117),5))</f>
        <v>2.8410000000000001E-2</v>
      </c>
      <c r="AK117" s="13">
        <f>IF(AK$2="", "", ROUND(IF(RFR_spot_no_VA!AK117&lt;0,RFR_spot_no_VA!AK117+VA!AK117,RFR_spot_no_VA!AK117-Shocks!$D117*ABS(RFR_spot_no_VA!AK117)+VA!AK117),5))</f>
        <v>2.9520000000000001E-2</v>
      </c>
      <c r="AL117" s="13" t="str">
        <f>IF(AL$2="", "", ROUND(IF(RFR_spot_no_VA!AL117&lt;0,RFR_spot_no_VA!AL117+VA!AL117,RFR_spot_no_VA!AL117-Shocks!$D117*ABS(RFR_spot_no_VA!AL117)+VA!AL117),5))</f>
        <v/>
      </c>
      <c r="AM117" s="13">
        <f>IF(AM$2="", "", ROUND(IF(RFR_spot_no_VA!AM117&lt;0,RFR_spot_no_VA!AM117+VA!AM117,RFR_spot_no_VA!AM117-Shocks!$D117*ABS(RFR_spot_no_VA!AM117)+VA!AM117),5))</f>
        <v>2.7959999999999999E-2</v>
      </c>
      <c r="AN117" s="13" t="str">
        <f>IF(AN$2="", "", ROUND(IF(RFR_spot_no_VA!AN117&lt;0,RFR_spot_no_VA!AN117+VA!AN117,RFR_spot_no_VA!AN117-Shocks!$D117*ABS(RFR_spot_no_VA!AN117)+VA!AN117),5))</f>
        <v/>
      </c>
      <c r="AO117" s="13" t="str">
        <f>IF(AO$2="", "", ROUND(IF(RFR_spot_no_VA!AO117&lt;0,RFR_spot_no_VA!AO117+VA!AO117,RFR_spot_no_VA!AO117-Shocks!$D117*ABS(RFR_spot_no_VA!AO117)+VA!AO117),5))</f>
        <v/>
      </c>
      <c r="AP117" s="13" t="str">
        <f>IF(AP$2="", "", ROUND(IF(RFR_spot_no_VA!AP117&lt;0,RFR_spot_no_VA!AP117+VA!AP117,RFR_spot_no_VA!AP117-Shocks!$D117*ABS(RFR_spot_no_VA!AP117)+VA!AP117),5))</f>
        <v/>
      </c>
      <c r="AQ117" s="13" t="str">
        <f>IF(AQ$2="", "", ROUND(IF(RFR_spot_no_VA!AQ117&lt;0,RFR_spot_no_VA!AQ117+VA!AQ117,RFR_spot_no_VA!AQ117-Shocks!$D117*ABS(RFR_spot_no_VA!AQ117)+VA!AQ117),5))</f>
        <v/>
      </c>
      <c r="AR117" s="13" t="str">
        <f>IF(AR$2="", "", ROUND(IF(RFR_spot_no_VA!AR117&lt;0,RFR_spot_no_VA!AR117+VA!AR117,RFR_spot_no_VA!AR117-Shocks!$D117*ABS(RFR_spot_no_VA!AR117)+VA!AR117),5))</f>
        <v/>
      </c>
      <c r="AS117" s="13" t="str">
        <f>IF(AS$2="", "", ROUND(IF(RFR_spot_no_VA!AS117&lt;0,RFR_spot_no_VA!AS117+VA!AS117,RFR_spot_no_VA!AS117-Shocks!$D117*ABS(RFR_spot_no_VA!AS117)+VA!AS117),5))</f>
        <v/>
      </c>
      <c r="AT117" s="13" t="str">
        <f>IF(AT$2="", "", ROUND(IF(RFR_spot_no_VA!AT117&lt;0,RFR_spot_no_VA!AT117+VA!AT117,RFR_spot_no_VA!AT117-Shocks!$D117*ABS(RFR_spot_no_VA!AT117)+VA!AT117),5))</f>
        <v/>
      </c>
      <c r="AU117" s="13" t="str">
        <f>IF(AU$2="", "", ROUND(IF(RFR_spot_no_VA!AU117&lt;0,RFR_spot_no_VA!AU117+VA!AU117,RFR_spot_no_VA!AU117-Shocks!$D117*ABS(RFR_spot_no_VA!AU117)+VA!AU117),5))</f>
        <v/>
      </c>
      <c r="AV117" s="13" t="str">
        <f>IF(AV$2="", "", ROUND(IF(RFR_spot_no_VA!AV117&lt;0,RFR_spot_no_VA!AV117+VA!AV117,RFR_spot_no_VA!AV117-Shocks!$D117*ABS(RFR_spot_no_VA!AV117)+VA!AV117),5))</f>
        <v/>
      </c>
      <c r="AW117" s="13" t="str">
        <f>IF(AW$2="", "", ROUND(IF(RFR_spot_no_VA!AW117&lt;0,RFR_spot_no_VA!AW117+VA!AW117,RFR_spot_no_VA!AW117-Shocks!$D117*ABS(RFR_spot_no_VA!AW117)+VA!AW117),5))</f>
        <v/>
      </c>
      <c r="AX117" s="13" t="str">
        <f>IF(AX$2="", "", ROUND(IF(RFR_spot_no_VA!AX117&lt;0,RFR_spot_no_VA!AX117+VA!AX117,RFR_spot_no_VA!AX117-Shocks!$D117*ABS(RFR_spot_no_VA!AX117)+VA!AX117),5))</f>
        <v/>
      </c>
      <c r="AY117" s="13" t="str">
        <f>IF(AY$2="", "", ROUND(IF(RFR_spot_no_VA!AY117&lt;0,RFR_spot_no_VA!AY117+VA!AY117,RFR_spot_no_VA!AY117-Shocks!$D117*ABS(RFR_spot_no_VA!AY117)+VA!AY117),5))</f>
        <v/>
      </c>
      <c r="AZ117" s="13" t="str">
        <f>IF(AZ$2="", "", ROUND(IF(RFR_spot_no_VA!AZ117&lt;0,RFR_spot_no_VA!AZ117+VA!AZ117,RFR_spot_no_VA!AZ117-Shocks!$D117*ABS(RFR_spot_no_VA!AZ117)+VA!AZ117),5))</f>
        <v/>
      </c>
      <c r="BA117" s="13" t="str">
        <f>IF(BA$2="", "", ROUND(IF(RFR_spot_no_VA!BA117&lt;0,RFR_spot_no_VA!BA117+VA!BA117,RFR_spot_no_VA!BA117-Shocks!$D117*ABS(RFR_spot_no_VA!BA117)+VA!BA117),5))</f>
        <v/>
      </c>
      <c r="BB117" s="13" t="str">
        <f>IF(BB$2="", "", ROUND(IF(RFR_spot_no_VA!BB117&lt;0,RFR_spot_no_VA!BB117+VA!BB117,RFR_spot_no_VA!BB117-Shocks!$D117*ABS(RFR_spot_no_VA!BB117)+VA!BB117),5))</f>
        <v/>
      </c>
      <c r="BC117" s="13">
        <f>IF(BC$2="", "", ROUND(IF(RFR_spot_no_VA!BC117&lt;0,RFR_spot_no_VA!BC117+VA!BC117,RFR_spot_no_VA!BC117-Shocks!$D117*ABS(RFR_spot_no_VA!BC117)+VA!BC117),5))</f>
        <v>2.8510000000000001E-2</v>
      </c>
      <c r="BD117" s="14"/>
      <c r="BE117" s="12"/>
    </row>
    <row r="118" spans="1:57" x14ac:dyDescent="0.3">
      <c r="A118" s="12"/>
      <c r="B118" s="12">
        <f>RFR_spot_no_VA!B118</f>
        <v>108</v>
      </c>
      <c r="C118" s="13">
        <f>IF(C$2="", "", ROUND(IF(RFR_spot_no_VA!C118&lt;0,RFR_spot_no_VA!C118+VA!C118,RFR_spot_no_VA!C118-Shocks!$D118*ABS(RFR_spot_no_VA!C118)+VA!C118),5))</f>
        <v>2.5159999999999998E-2</v>
      </c>
      <c r="D118" s="13" t="str">
        <f>IF(D$2="", "", ROUND(IF(RFR_spot_no_VA!D118&lt;0,RFR_spot_no_VA!D118+VA!D118,RFR_spot_no_VA!D118-Shocks!$D118*ABS(RFR_spot_no_VA!D118)+VA!D118),5))</f>
        <v/>
      </c>
      <c r="E118" s="13" t="str">
        <f>IF(E$2="", "", ROUND(IF(RFR_spot_no_VA!E118&lt;0,RFR_spot_no_VA!E118+VA!E118,RFR_spot_no_VA!E118-Shocks!$D118*ABS(RFR_spot_no_VA!E118)+VA!E118),5))</f>
        <v/>
      </c>
      <c r="F118" s="13" t="str">
        <f>IF(F$2="", "", ROUND(IF(RFR_spot_no_VA!F118&lt;0,RFR_spot_no_VA!F118+VA!F118,RFR_spot_no_VA!F118-Shocks!$D118*ABS(RFR_spot_no_VA!F118)+VA!F118),5))</f>
        <v/>
      </c>
      <c r="G118" s="13" t="str">
        <f>IF(G$2="", "", ROUND(IF(RFR_spot_no_VA!G118&lt;0,RFR_spot_no_VA!G118+VA!G118,RFR_spot_no_VA!G118-Shocks!$D118*ABS(RFR_spot_no_VA!G118)+VA!G118),5))</f>
        <v/>
      </c>
      <c r="H118" s="13" t="str">
        <f>IF(H$2="", "", ROUND(IF(RFR_spot_no_VA!H118&lt;0,RFR_spot_no_VA!H118+VA!H118,RFR_spot_no_VA!H118-Shocks!$D118*ABS(RFR_spot_no_VA!H118)+VA!H118),5))</f>
        <v/>
      </c>
      <c r="I118" s="13" t="str">
        <f>IF(I$2="", "", ROUND(IF(RFR_spot_no_VA!I118&lt;0,RFR_spot_no_VA!I118+VA!I118,RFR_spot_no_VA!I118-Shocks!$D118*ABS(RFR_spot_no_VA!I118)+VA!I118),5))</f>
        <v/>
      </c>
      <c r="J118" s="13">
        <f>IF(J$2="", "", ROUND(IF(RFR_spot_no_VA!J118&lt;0,RFR_spot_no_VA!J118+VA!J118,RFR_spot_no_VA!J118-Shocks!$D118*ABS(RFR_spot_no_VA!J118)+VA!J118),5))</f>
        <v>2.5229999999999999E-2</v>
      </c>
      <c r="K118" s="13" t="str">
        <f>IF(K$2="", "", ROUND(IF(RFR_spot_no_VA!K118&lt;0,RFR_spot_no_VA!K118+VA!K118,RFR_spot_no_VA!K118-Shocks!$D118*ABS(RFR_spot_no_VA!K118)+VA!K118),5))</f>
        <v/>
      </c>
      <c r="L118" s="13" t="str">
        <f>IF(L$2="", "", ROUND(IF(RFR_spot_no_VA!L118&lt;0,RFR_spot_no_VA!L118+VA!L118,RFR_spot_no_VA!L118-Shocks!$D118*ABS(RFR_spot_no_VA!L118)+VA!L118),5))</f>
        <v/>
      </c>
      <c r="M118" s="13" t="str">
        <f>IF(M$2="", "", ROUND(IF(RFR_spot_no_VA!M118&lt;0,RFR_spot_no_VA!M118+VA!M118,RFR_spot_no_VA!M118-Shocks!$D118*ABS(RFR_spot_no_VA!M118)+VA!M118),5))</f>
        <v/>
      </c>
      <c r="N118" s="13" t="str">
        <f>IF(N$2="", "", ROUND(IF(RFR_spot_no_VA!N118&lt;0,RFR_spot_no_VA!N118+VA!N118,RFR_spot_no_VA!N118-Shocks!$D118*ABS(RFR_spot_no_VA!N118)+VA!N118),5))</f>
        <v/>
      </c>
      <c r="O118" s="13" t="str">
        <f>IF(O$2="", "", ROUND(IF(RFR_spot_no_VA!O118&lt;0,RFR_spot_no_VA!O118+VA!O118,RFR_spot_no_VA!O118-Shocks!$D118*ABS(RFR_spot_no_VA!O118)+VA!O118),5))</f>
        <v/>
      </c>
      <c r="P118" s="13" t="str">
        <f>IF(P$2="", "", ROUND(IF(RFR_spot_no_VA!P118&lt;0,RFR_spot_no_VA!P118+VA!P118,RFR_spot_no_VA!P118-Shocks!$D118*ABS(RFR_spot_no_VA!P118)+VA!P118),5))</f>
        <v/>
      </c>
      <c r="Q118" s="13" t="str">
        <f>IF(Q$2="", "", ROUND(IF(RFR_spot_no_VA!Q118&lt;0,RFR_spot_no_VA!Q118+VA!Q118,RFR_spot_no_VA!Q118-Shocks!$D118*ABS(RFR_spot_no_VA!Q118)+VA!Q118),5))</f>
        <v/>
      </c>
      <c r="R118" s="13" t="str">
        <f>IF(R$2="", "", ROUND(IF(RFR_spot_no_VA!R118&lt;0,RFR_spot_no_VA!R118+VA!R118,RFR_spot_no_VA!R118-Shocks!$D118*ABS(RFR_spot_no_VA!R118)+VA!R118),5))</f>
        <v/>
      </c>
      <c r="S118" s="13" t="str">
        <f>IF(S$2="", "", ROUND(IF(RFR_spot_no_VA!S118&lt;0,RFR_spot_no_VA!S118+VA!S118,RFR_spot_no_VA!S118-Shocks!$D118*ABS(RFR_spot_no_VA!S118)+VA!S118),5))</f>
        <v/>
      </c>
      <c r="T118" s="13" t="str">
        <f>IF(T$2="", "", ROUND(IF(RFR_spot_no_VA!T118&lt;0,RFR_spot_no_VA!T118+VA!T118,RFR_spot_no_VA!T118-Shocks!$D118*ABS(RFR_spot_no_VA!T118)+VA!T118),5))</f>
        <v/>
      </c>
      <c r="U118" s="13" t="str">
        <f>IF(U$2="", "", ROUND(IF(RFR_spot_no_VA!U118&lt;0,RFR_spot_no_VA!U118+VA!U118,RFR_spot_no_VA!U118-Shocks!$D118*ABS(RFR_spot_no_VA!U118)+VA!U118),5))</f>
        <v/>
      </c>
      <c r="V118" s="13" t="str">
        <f>IF(V$2="", "", ROUND(IF(RFR_spot_no_VA!V118&lt;0,RFR_spot_no_VA!V118+VA!V118,RFR_spot_no_VA!V118-Shocks!$D118*ABS(RFR_spot_no_VA!V118)+VA!V118),5))</f>
        <v/>
      </c>
      <c r="W118" s="13" t="str">
        <f>IF(W$2="", "", ROUND(IF(RFR_spot_no_VA!W118&lt;0,RFR_spot_no_VA!W118+VA!W118,RFR_spot_no_VA!W118-Shocks!$D118*ABS(RFR_spot_no_VA!W118)+VA!W118),5))</f>
        <v/>
      </c>
      <c r="X118" s="13" t="str">
        <f>IF(X$2="", "", ROUND(IF(RFR_spot_no_VA!X118&lt;0,RFR_spot_no_VA!X118+VA!X118,RFR_spot_no_VA!X118-Shocks!$D118*ABS(RFR_spot_no_VA!X118)+VA!X118),5))</f>
        <v/>
      </c>
      <c r="Y118" s="13" t="str">
        <f>IF(Y$2="", "", ROUND(IF(RFR_spot_no_VA!Y118&lt;0,RFR_spot_no_VA!Y118+VA!Y118,RFR_spot_no_VA!Y118-Shocks!$D118*ABS(RFR_spot_no_VA!Y118)+VA!Y118),5))</f>
        <v/>
      </c>
      <c r="Z118" s="13">
        <f>IF(Z$2="", "", ROUND(IF(RFR_spot_no_VA!Z118&lt;0,RFR_spot_no_VA!Z118+VA!Z118,RFR_spot_no_VA!Z118-Shocks!$D118*ABS(RFR_spot_no_VA!Z118)+VA!Z118),5))</f>
        <v>2.7720000000000002E-2</v>
      </c>
      <c r="AA118" s="13" t="str">
        <f>IF(AA$2="", "", ROUND(IF(RFR_spot_no_VA!AA118&lt;0,RFR_spot_no_VA!AA118+VA!AA118,RFR_spot_no_VA!AA118-Shocks!$D118*ABS(RFR_spot_no_VA!AA118)+VA!AA118),5))</f>
        <v/>
      </c>
      <c r="AB118" s="13" t="str">
        <f>IF(AB$2="", "", ROUND(IF(RFR_spot_no_VA!AB118&lt;0,RFR_spot_no_VA!AB118+VA!AB118,RFR_spot_no_VA!AB118-Shocks!$D118*ABS(RFR_spot_no_VA!AB118)+VA!AB118),5))</f>
        <v/>
      </c>
      <c r="AC118" s="13" t="str">
        <f>IF(AC$2="", "", ROUND(IF(RFR_spot_no_VA!AC118&lt;0,RFR_spot_no_VA!AC118+VA!AC118,RFR_spot_no_VA!AC118-Shocks!$D118*ABS(RFR_spot_no_VA!AC118)+VA!AC118),5))</f>
        <v/>
      </c>
      <c r="AD118" s="13" t="str">
        <f>IF(AD$2="", "", ROUND(IF(RFR_spot_no_VA!AD118&lt;0,RFR_spot_no_VA!AD118+VA!AD118,RFR_spot_no_VA!AD118-Shocks!$D118*ABS(RFR_spot_no_VA!AD118)+VA!AD118),5))</f>
        <v/>
      </c>
      <c r="AE118" s="13" t="str">
        <f>IF(AE$2="", "", ROUND(IF(RFR_spot_no_VA!AE118&lt;0,RFR_spot_no_VA!AE118+VA!AE118,RFR_spot_no_VA!AE118-Shocks!$D118*ABS(RFR_spot_no_VA!AE118)+VA!AE118),5))</f>
        <v/>
      </c>
      <c r="AF118" s="13" t="str">
        <f>IF(AF$2="", "", ROUND(IF(RFR_spot_no_VA!AF118&lt;0,RFR_spot_no_VA!AF118+VA!AF118,RFR_spot_no_VA!AF118-Shocks!$D118*ABS(RFR_spot_no_VA!AF118)+VA!AF118),5))</f>
        <v/>
      </c>
      <c r="AG118" s="13" t="str">
        <f>IF(AG$2="", "", ROUND(IF(RFR_spot_no_VA!AG118&lt;0,RFR_spot_no_VA!AG118+VA!AG118,RFR_spot_no_VA!AG118-Shocks!$D118*ABS(RFR_spot_no_VA!AG118)+VA!AG118),5))</f>
        <v/>
      </c>
      <c r="AH118" s="13">
        <f>IF(AH$2="", "", ROUND(IF(RFR_spot_no_VA!AH118&lt;0,RFR_spot_no_VA!AH118+VA!AH118,RFR_spot_no_VA!AH118-Shocks!$D118*ABS(RFR_spot_no_VA!AH118)+VA!AH118),5))</f>
        <v>2.5909999999999999E-2</v>
      </c>
      <c r="AI118" s="13" t="str">
        <f>IF(AI$2="", "", ROUND(IF(RFR_spot_no_VA!AI118&lt;0,RFR_spot_no_VA!AI118+VA!AI118,RFR_spot_no_VA!AI118-Shocks!$D118*ABS(RFR_spot_no_VA!AI118)+VA!AI118),5))</f>
        <v/>
      </c>
      <c r="AJ118" s="13">
        <f>IF(AJ$2="", "", ROUND(IF(RFR_spot_no_VA!AJ118&lt;0,RFR_spot_no_VA!AJ118+VA!AJ118,RFR_spot_no_VA!AJ118-Shocks!$D118*ABS(RFR_spot_no_VA!AJ118)+VA!AJ118),5))</f>
        <v>2.8389999999999999E-2</v>
      </c>
      <c r="AK118" s="13">
        <f>IF(AK$2="", "", ROUND(IF(RFR_spot_no_VA!AK118&lt;0,RFR_spot_no_VA!AK118+VA!AK118,RFR_spot_no_VA!AK118-Shocks!$D118*ABS(RFR_spot_no_VA!AK118)+VA!AK118),5))</f>
        <v>2.9489999999999999E-2</v>
      </c>
      <c r="AL118" s="13" t="str">
        <f>IF(AL$2="", "", ROUND(IF(RFR_spot_no_VA!AL118&lt;0,RFR_spot_no_VA!AL118+VA!AL118,RFR_spot_no_VA!AL118-Shocks!$D118*ABS(RFR_spot_no_VA!AL118)+VA!AL118),5))</f>
        <v/>
      </c>
      <c r="AM118" s="13">
        <f>IF(AM$2="", "", ROUND(IF(RFR_spot_no_VA!AM118&lt;0,RFR_spot_no_VA!AM118+VA!AM118,RFR_spot_no_VA!AM118-Shocks!$D118*ABS(RFR_spot_no_VA!AM118)+VA!AM118),5))</f>
        <v>2.794E-2</v>
      </c>
      <c r="AN118" s="13" t="str">
        <f>IF(AN$2="", "", ROUND(IF(RFR_spot_no_VA!AN118&lt;0,RFR_spot_no_VA!AN118+VA!AN118,RFR_spot_no_VA!AN118-Shocks!$D118*ABS(RFR_spot_no_VA!AN118)+VA!AN118),5))</f>
        <v/>
      </c>
      <c r="AO118" s="13" t="str">
        <f>IF(AO$2="", "", ROUND(IF(RFR_spot_no_VA!AO118&lt;0,RFR_spot_no_VA!AO118+VA!AO118,RFR_spot_no_VA!AO118-Shocks!$D118*ABS(RFR_spot_no_VA!AO118)+VA!AO118),5))</f>
        <v/>
      </c>
      <c r="AP118" s="13" t="str">
        <f>IF(AP$2="", "", ROUND(IF(RFR_spot_no_VA!AP118&lt;0,RFR_spot_no_VA!AP118+VA!AP118,RFR_spot_no_VA!AP118-Shocks!$D118*ABS(RFR_spot_no_VA!AP118)+VA!AP118),5))</f>
        <v/>
      </c>
      <c r="AQ118" s="13" t="str">
        <f>IF(AQ$2="", "", ROUND(IF(RFR_spot_no_VA!AQ118&lt;0,RFR_spot_no_VA!AQ118+VA!AQ118,RFR_spot_no_VA!AQ118-Shocks!$D118*ABS(RFR_spot_no_VA!AQ118)+VA!AQ118),5))</f>
        <v/>
      </c>
      <c r="AR118" s="13" t="str">
        <f>IF(AR$2="", "", ROUND(IF(RFR_spot_no_VA!AR118&lt;0,RFR_spot_no_VA!AR118+VA!AR118,RFR_spot_no_VA!AR118-Shocks!$D118*ABS(RFR_spot_no_VA!AR118)+VA!AR118),5))</f>
        <v/>
      </c>
      <c r="AS118" s="13" t="str">
        <f>IF(AS$2="", "", ROUND(IF(RFR_spot_no_VA!AS118&lt;0,RFR_spot_no_VA!AS118+VA!AS118,RFR_spot_no_VA!AS118-Shocks!$D118*ABS(RFR_spot_no_VA!AS118)+VA!AS118),5))</f>
        <v/>
      </c>
      <c r="AT118" s="13" t="str">
        <f>IF(AT$2="", "", ROUND(IF(RFR_spot_no_VA!AT118&lt;0,RFR_spot_no_VA!AT118+VA!AT118,RFR_spot_no_VA!AT118-Shocks!$D118*ABS(RFR_spot_no_VA!AT118)+VA!AT118),5))</f>
        <v/>
      </c>
      <c r="AU118" s="13" t="str">
        <f>IF(AU$2="", "", ROUND(IF(RFR_spot_no_VA!AU118&lt;0,RFR_spot_no_VA!AU118+VA!AU118,RFR_spot_no_VA!AU118-Shocks!$D118*ABS(RFR_spot_no_VA!AU118)+VA!AU118),5))</f>
        <v/>
      </c>
      <c r="AV118" s="13" t="str">
        <f>IF(AV$2="", "", ROUND(IF(RFR_spot_no_VA!AV118&lt;0,RFR_spot_no_VA!AV118+VA!AV118,RFR_spot_no_VA!AV118-Shocks!$D118*ABS(RFR_spot_no_VA!AV118)+VA!AV118),5))</f>
        <v/>
      </c>
      <c r="AW118" s="13" t="str">
        <f>IF(AW$2="", "", ROUND(IF(RFR_spot_no_VA!AW118&lt;0,RFR_spot_no_VA!AW118+VA!AW118,RFR_spot_no_VA!AW118-Shocks!$D118*ABS(RFR_spot_no_VA!AW118)+VA!AW118),5))</f>
        <v/>
      </c>
      <c r="AX118" s="13" t="str">
        <f>IF(AX$2="", "", ROUND(IF(RFR_spot_no_VA!AX118&lt;0,RFR_spot_no_VA!AX118+VA!AX118,RFR_spot_no_VA!AX118-Shocks!$D118*ABS(RFR_spot_no_VA!AX118)+VA!AX118),5))</f>
        <v/>
      </c>
      <c r="AY118" s="13" t="str">
        <f>IF(AY$2="", "", ROUND(IF(RFR_spot_no_VA!AY118&lt;0,RFR_spot_no_VA!AY118+VA!AY118,RFR_spot_no_VA!AY118-Shocks!$D118*ABS(RFR_spot_no_VA!AY118)+VA!AY118),5))</f>
        <v/>
      </c>
      <c r="AZ118" s="13" t="str">
        <f>IF(AZ$2="", "", ROUND(IF(RFR_spot_no_VA!AZ118&lt;0,RFR_spot_no_VA!AZ118+VA!AZ118,RFR_spot_no_VA!AZ118-Shocks!$D118*ABS(RFR_spot_no_VA!AZ118)+VA!AZ118),5))</f>
        <v/>
      </c>
      <c r="BA118" s="13" t="str">
        <f>IF(BA$2="", "", ROUND(IF(RFR_spot_no_VA!BA118&lt;0,RFR_spot_no_VA!BA118+VA!BA118,RFR_spot_no_VA!BA118-Shocks!$D118*ABS(RFR_spot_no_VA!BA118)+VA!BA118),5))</f>
        <v/>
      </c>
      <c r="BB118" s="13" t="str">
        <f>IF(BB$2="", "", ROUND(IF(RFR_spot_no_VA!BB118&lt;0,RFR_spot_no_VA!BB118+VA!BB118,RFR_spot_no_VA!BB118-Shocks!$D118*ABS(RFR_spot_no_VA!BB118)+VA!BB118),5))</f>
        <v/>
      </c>
      <c r="BC118" s="13">
        <f>IF(BC$2="", "", ROUND(IF(RFR_spot_no_VA!BC118&lt;0,RFR_spot_no_VA!BC118+VA!BC118,RFR_spot_no_VA!BC118-Shocks!$D118*ABS(RFR_spot_no_VA!BC118)+VA!BC118),5))</f>
        <v>2.8479999999999998E-2</v>
      </c>
      <c r="BD118" s="14"/>
      <c r="BE118" s="12"/>
    </row>
    <row r="119" spans="1:57" x14ac:dyDescent="0.3">
      <c r="A119" s="12"/>
      <c r="B119" s="12">
        <f>RFR_spot_no_VA!B119</f>
        <v>109</v>
      </c>
      <c r="C119" s="13">
        <f>IF(C$2="", "", ROUND(IF(RFR_spot_no_VA!C119&lt;0,RFR_spot_no_VA!C119+VA!C119,RFR_spot_no_VA!C119-Shocks!$D119*ABS(RFR_spot_no_VA!C119)+VA!C119),5))</f>
        <v>2.5159999999999998E-2</v>
      </c>
      <c r="D119" s="13" t="str">
        <f>IF(D$2="", "", ROUND(IF(RFR_spot_no_VA!D119&lt;0,RFR_spot_no_VA!D119+VA!D119,RFR_spot_no_VA!D119-Shocks!$D119*ABS(RFR_spot_no_VA!D119)+VA!D119),5))</f>
        <v/>
      </c>
      <c r="E119" s="13" t="str">
        <f>IF(E$2="", "", ROUND(IF(RFR_spot_no_VA!E119&lt;0,RFR_spot_no_VA!E119+VA!E119,RFR_spot_no_VA!E119-Shocks!$D119*ABS(RFR_spot_no_VA!E119)+VA!E119),5))</f>
        <v/>
      </c>
      <c r="F119" s="13" t="str">
        <f>IF(F$2="", "", ROUND(IF(RFR_spot_no_VA!F119&lt;0,RFR_spot_no_VA!F119+VA!F119,RFR_spot_no_VA!F119-Shocks!$D119*ABS(RFR_spot_no_VA!F119)+VA!F119),5))</f>
        <v/>
      </c>
      <c r="G119" s="13" t="str">
        <f>IF(G$2="", "", ROUND(IF(RFR_spot_no_VA!G119&lt;0,RFR_spot_no_VA!G119+VA!G119,RFR_spot_no_VA!G119-Shocks!$D119*ABS(RFR_spot_no_VA!G119)+VA!G119),5))</f>
        <v/>
      </c>
      <c r="H119" s="13" t="str">
        <f>IF(H$2="", "", ROUND(IF(RFR_spot_no_VA!H119&lt;0,RFR_spot_no_VA!H119+VA!H119,RFR_spot_no_VA!H119-Shocks!$D119*ABS(RFR_spot_no_VA!H119)+VA!H119),5))</f>
        <v/>
      </c>
      <c r="I119" s="13" t="str">
        <f>IF(I$2="", "", ROUND(IF(RFR_spot_no_VA!I119&lt;0,RFR_spot_no_VA!I119+VA!I119,RFR_spot_no_VA!I119-Shocks!$D119*ABS(RFR_spot_no_VA!I119)+VA!I119),5))</f>
        <v/>
      </c>
      <c r="J119" s="13">
        <f>IF(J$2="", "", ROUND(IF(RFR_spot_no_VA!J119&lt;0,RFR_spot_no_VA!J119+VA!J119,RFR_spot_no_VA!J119-Shocks!$D119*ABS(RFR_spot_no_VA!J119)+VA!J119),5))</f>
        <v>2.5250000000000002E-2</v>
      </c>
      <c r="K119" s="13" t="str">
        <f>IF(K$2="", "", ROUND(IF(RFR_spot_no_VA!K119&lt;0,RFR_spot_no_VA!K119+VA!K119,RFR_spot_no_VA!K119-Shocks!$D119*ABS(RFR_spot_no_VA!K119)+VA!K119),5))</f>
        <v/>
      </c>
      <c r="L119" s="13" t="str">
        <f>IF(L$2="", "", ROUND(IF(RFR_spot_no_VA!L119&lt;0,RFR_spot_no_VA!L119+VA!L119,RFR_spot_no_VA!L119-Shocks!$D119*ABS(RFR_spot_no_VA!L119)+VA!L119),5))</f>
        <v/>
      </c>
      <c r="M119" s="13" t="str">
        <f>IF(M$2="", "", ROUND(IF(RFR_spot_no_VA!M119&lt;0,RFR_spot_no_VA!M119+VA!M119,RFR_spot_no_VA!M119-Shocks!$D119*ABS(RFR_spot_no_VA!M119)+VA!M119),5))</f>
        <v/>
      </c>
      <c r="N119" s="13" t="str">
        <f>IF(N$2="", "", ROUND(IF(RFR_spot_no_VA!N119&lt;0,RFR_spot_no_VA!N119+VA!N119,RFR_spot_no_VA!N119-Shocks!$D119*ABS(RFR_spot_no_VA!N119)+VA!N119),5))</f>
        <v/>
      </c>
      <c r="O119" s="13" t="str">
        <f>IF(O$2="", "", ROUND(IF(RFR_spot_no_VA!O119&lt;0,RFR_spot_no_VA!O119+VA!O119,RFR_spot_no_VA!O119-Shocks!$D119*ABS(RFR_spot_no_VA!O119)+VA!O119),5))</f>
        <v/>
      </c>
      <c r="P119" s="13" t="str">
        <f>IF(P$2="", "", ROUND(IF(RFR_spot_no_VA!P119&lt;0,RFR_spot_no_VA!P119+VA!P119,RFR_spot_no_VA!P119-Shocks!$D119*ABS(RFR_spot_no_VA!P119)+VA!P119),5))</f>
        <v/>
      </c>
      <c r="Q119" s="13" t="str">
        <f>IF(Q$2="", "", ROUND(IF(RFR_spot_no_VA!Q119&lt;0,RFR_spot_no_VA!Q119+VA!Q119,RFR_spot_no_VA!Q119-Shocks!$D119*ABS(RFR_spot_no_VA!Q119)+VA!Q119),5))</f>
        <v/>
      </c>
      <c r="R119" s="13" t="str">
        <f>IF(R$2="", "", ROUND(IF(RFR_spot_no_VA!R119&lt;0,RFR_spot_no_VA!R119+VA!R119,RFR_spot_no_VA!R119-Shocks!$D119*ABS(RFR_spot_no_VA!R119)+VA!R119),5))</f>
        <v/>
      </c>
      <c r="S119" s="13" t="str">
        <f>IF(S$2="", "", ROUND(IF(RFR_spot_no_VA!S119&lt;0,RFR_spot_no_VA!S119+VA!S119,RFR_spot_no_VA!S119-Shocks!$D119*ABS(RFR_spot_no_VA!S119)+VA!S119),5))</f>
        <v/>
      </c>
      <c r="T119" s="13" t="str">
        <f>IF(T$2="", "", ROUND(IF(RFR_spot_no_VA!T119&lt;0,RFR_spot_no_VA!T119+VA!T119,RFR_spot_no_VA!T119-Shocks!$D119*ABS(RFR_spot_no_VA!T119)+VA!T119),5))</f>
        <v/>
      </c>
      <c r="U119" s="13" t="str">
        <f>IF(U$2="", "", ROUND(IF(RFR_spot_no_VA!U119&lt;0,RFR_spot_no_VA!U119+VA!U119,RFR_spot_no_VA!U119-Shocks!$D119*ABS(RFR_spot_no_VA!U119)+VA!U119),5))</f>
        <v/>
      </c>
      <c r="V119" s="13" t="str">
        <f>IF(V$2="", "", ROUND(IF(RFR_spot_no_VA!V119&lt;0,RFR_spot_no_VA!V119+VA!V119,RFR_spot_no_VA!V119-Shocks!$D119*ABS(RFR_spot_no_VA!V119)+VA!V119),5))</f>
        <v/>
      </c>
      <c r="W119" s="13" t="str">
        <f>IF(W$2="", "", ROUND(IF(RFR_spot_no_VA!W119&lt;0,RFR_spot_no_VA!W119+VA!W119,RFR_spot_no_VA!W119-Shocks!$D119*ABS(RFR_spot_no_VA!W119)+VA!W119),5))</f>
        <v/>
      </c>
      <c r="X119" s="13" t="str">
        <f>IF(X$2="", "", ROUND(IF(RFR_spot_no_VA!X119&lt;0,RFR_spot_no_VA!X119+VA!X119,RFR_spot_no_VA!X119-Shocks!$D119*ABS(RFR_spot_no_VA!X119)+VA!X119),5))</f>
        <v/>
      </c>
      <c r="Y119" s="13" t="str">
        <f>IF(Y$2="", "", ROUND(IF(RFR_spot_no_VA!Y119&lt;0,RFR_spot_no_VA!Y119+VA!Y119,RFR_spot_no_VA!Y119-Shocks!$D119*ABS(RFR_spot_no_VA!Y119)+VA!Y119),5))</f>
        <v/>
      </c>
      <c r="Z119" s="13">
        <f>IF(Z$2="", "", ROUND(IF(RFR_spot_no_VA!Z119&lt;0,RFR_spot_no_VA!Z119+VA!Z119,RFR_spot_no_VA!Z119-Shocks!$D119*ABS(RFR_spot_no_VA!Z119)+VA!Z119),5))</f>
        <v>2.7709999999999999E-2</v>
      </c>
      <c r="AA119" s="13" t="str">
        <f>IF(AA$2="", "", ROUND(IF(RFR_spot_no_VA!AA119&lt;0,RFR_spot_no_VA!AA119+VA!AA119,RFR_spot_no_VA!AA119-Shocks!$D119*ABS(RFR_spot_no_VA!AA119)+VA!AA119),5))</f>
        <v/>
      </c>
      <c r="AB119" s="13" t="str">
        <f>IF(AB$2="", "", ROUND(IF(RFR_spot_no_VA!AB119&lt;0,RFR_spot_no_VA!AB119+VA!AB119,RFR_spot_no_VA!AB119-Shocks!$D119*ABS(RFR_spot_no_VA!AB119)+VA!AB119),5))</f>
        <v/>
      </c>
      <c r="AC119" s="13" t="str">
        <f>IF(AC$2="", "", ROUND(IF(RFR_spot_no_VA!AC119&lt;0,RFR_spot_no_VA!AC119+VA!AC119,RFR_spot_no_VA!AC119-Shocks!$D119*ABS(RFR_spot_no_VA!AC119)+VA!AC119),5))</f>
        <v/>
      </c>
      <c r="AD119" s="13" t="str">
        <f>IF(AD$2="", "", ROUND(IF(RFR_spot_no_VA!AD119&lt;0,RFR_spot_no_VA!AD119+VA!AD119,RFR_spot_no_VA!AD119-Shocks!$D119*ABS(RFR_spot_no_VA!AD119)+VA!AD119),5))</f>
        <v/>
      </c>
      <c r="AE119" s="13" t="str">
        <f>IF(AE$2="", "", ROUND(IF(RFR_spot_no_VA!AE119&lt;0,RFR_spot_no_VA!AE119+VA!AE119,RFR_spot_no_VA!AE119-Shocks!$D119*ABS(RFR_spot_no_VA!AE119)+VA!AE119),5))</f>
        <v/>
      </c>
      <c r="AF119" s="13" t="str">
        <f>IF(AF$2="", "", ROUND(IF(RFR_spot_no_VA!AF119&lt;0,RFR_spot_no_VA!AF119+VA!AF119,RFR_spot_no_VA!AF119-Shocks!$D119*ABS(RFR_spot_no_VA!AF119)+VA!AF119),5))</f>
        <v/>
      </c>
      <c r="AG119" s="13" t="str">
        <f>IF(AG$2="", "", ROUND(IF(RFR_spot_no_VA!AG119&lt;0,RFR_spot_no_VA!AG119+VA!AG119,RFR_spot_no_VA!AG119-Shocks!$D119*ABS(RFR_spot_no_VA!AG119)+VA!AG119),5))</f>
        <v/>
      </c>
      <c r="AH119" s="13">
        <f>IF(AH$2="", "", ROUND(IF(RFR_spot_no_VA!AH119&lt;0,RFR_spot_no_VA!AH119+VA!AH119,RFR_spot_no_VA!AH119-Shocks!$D119*ABS(RFR_spot_no_VA!AH119)+VA!AH119),5))</f>
        <v>2.5919999999999999E-2</v>
      </c>
      <c r="AI119" s="13" t="str">
        <f>IF(AI$2="", "", ROUND(IF(RFR_spot_no_VA!AI119&lt;0,RFR_spot_no_VA!AI119+VA!AI119,RFR_spot_no_VA!AI119-Shocks!$D119*ABS(RFR_spot_no_VA!AI119)+VA!AI119),5))</f>
        <v/>
      </c>
      <c r="AJ119" s="13">
        <f>IF(AJ$2="", "", ROUND(IF(RFR_spot_no_VA!AJ119&lt;0,RFR_spot_no_VA!AJ119+VA!AJ119,RFR_spot_no_VA!AJ119-Shocks!$D119*ABS(RFR_spot_no_VA!AJ119)+VA!AJ119),5))</f>
        <v>2.8369999999999999E-2</v>
      </c>
      <c r="AK119" s="13">
        <f>IF(AK$2="", "", ROUND(IF(RFR_spot_no_VA!AK119&lt;0,RFR_spot_no_VA!AK119+VA!AK119,RFR_spot_no_VA!AK119-Shocks!$D119*ABS(RFR_spot_no_VA!AK119)+VA!AK119),5))</f>
        <v>2.947E-2</v>
      </c>
      <c r="AL119" s="13" t="str">
        <f>IF(AL$2="", "", ROUND(IF(RFR_spot_no_VA!AL119&lt;0,RFR_spot_no_VA!AL119+VA!AL119,RFR_spot_no_VA!AL119-Shocks!$D119*ABS(RFR_spot_no_VA!AL119)+VA!AL119),5))</f>
        <v/>
      </c>
      <c r="AM119" s="13">
        <f>IF(AM$2="", "", ROUND(IF(RFR_spot_no_VA!AM119&lt;0,RFR_spot_no_VA!AM119+VA!AM119,RFR_spot_no_VA!AM119-Shocks!$D119*ABS(RFR_spot_no_VA!AM119)+VA!AM119),5))</f>
        <v>2.794E-2</v>
      </c>
      <c r="AN119" s="13" t="str">
        <f>IF(AN$2="", "", ROUND(IF(RFR_spot_no_VA!AN119&lt;0,RFR_spot_no_VA!AN119+VA!AN119,RFR_spot_no_VA!AN119-Shocks!$D119*ABS(RFR_spot_no_VA!AN119)+VA!AN119),5))</f>
        <v/>
      </c>
      <c r="AO119" s="13" t="str">
        <f>IF(AO$2="", "", ROUND(IF(RFR_spot_no_VA!AO119&lt;0,RFR_spot_no_VA!AO119+VA!AO119,RFR_spot_no_VA!AO119-Shocks!$D119*ABS(RFR_spot_no_VA!AO119)+VA!AO119),5))</f>
        <v/>
      </c>
      <c r="AP119" s="13" t="str">
        <f>IF(AP$2="", "", ROUND(IF(RFR_spot_no_VA!AP119&lt;0,RFR_spot_no_VA!AP119+VA!AP119,RFR_spot_no_VA!AP119-Shocks!$D119*ABS(RFR_spot_no_VA!AP119)+VA!AP119),5))</f>
        <v/>
      </c>
      <c r="AQ119" s="13" t="str">
        <f>IF(AQ$2="", "", ROUND(IF(RFR_spot_no_VA!AQ119&lt;0,RFR_spot_no_VA!AQ119+VA!AQ119,RFR_spot_no_VA!AQ119-Shocks!$D119*ABS(RFR_spot_no_VA!AQ119)+VA!AQ119),5))</f>
        <v/>
      </c>
      <c r="AR119" s="13" t="str">
        <f>IF(AR$2="", "", ROUND(IF(RFR_spot_no_VA!AR119&lt;0,RFR_spot_no_VA!AR119+VA!AR119,RFR_spot_no_VA!AR119-Shocks!$D119*ABS(RFR_spot_no_VA!AR119)+VA!AR119),5))</f>
        <v/>
      </c>
      <c r="AS119" s="13" t="str">
        <f>IF(AS$2="", "", ROUND(IF(RFR_spot_no_VA!AS119&lt;0,RFR_spot_no_VA!AS119+VA!AS119,RFR_spot_no_VA!AS119-Shocks!$D119*ABS(RFR_spot_no_VA!AS119)+VA!AS119),5))</f>
        <v/>
      </c>
      <c r="AT119" s="13" t="str">
        <f>IF(AT$2="", "", ROUND(IF(RFR_spot_no_VA!AT119&lt;0,RFR_spot_no_VA!AT119+VA!AT119,RFR_spot_no_VA!AT119-Shocks!$D119*ABS(RFR_spot_no_VA!AT119)+VA!AT119),5))</f>
        <v/>
      </c>
      <c r="AU119" s="13" t="str">
        <f>IF(AU$2="", "", ROUND(IF(RFR_spot_no_VA!AU119&lt;0,RFR_spot_no_VA!AU119+VA!AU119,RFR_spot_no_VA!AU119-Shocks!$D119*ABS(RFR_spot_no_VA!AU119)+VA!AU119),5))</f>
        <v/>
      </c>
      <c r="AV119" s="13" t="str">
        <f>IF(AV$2="", "", ROUND(IF(RFR_spot_no_VA!AV119&lt;0,RFR_spot_no_VA!AV119+VA!AV119,RFR_spot_no_VA!AV119-Shocks!$D119*ABS(RFR_spot_no_VA!AV119)+VA!AV119),5))</f>
        <v/>
      </c>
      <c r="AW119" s="13" t="str">
        <f>IF(AW$2="", "", ROUND(IF(RFR_spot_no_VA!AW119&lt;0,RFR_spot_no_VA!AW119+VA!AW119,RFR_spot_no_VA!AW119-Shocks!$D119*ABS(RFR_spot_no_VA!AW119)+VA!AW119),5))</f>
        <v/>
      </c>
      <c r="AX119" s="13" t="str">
        <f>IF(AX$2="", "", ROUND(IF(RFR_spot_no_VA!AX119&lt;0,RFR_spot_no_VA!AX119+VA!AX119,RFR_spot_no_VA!AX119-Shocks!$D119*ABS(RFR_spot_no_VA!AX119)+VA!AX119),5))</f>
        <v/>
      </c>
      <c r="AY119" s="13" t="str">
        <f>IF(AY$2="", "", ROUND(IF(RFR_spot_no_VA!AY119&lt;0,RFR_spot_no_VA!AY119+VA!AY119,RFR_spot_no_VA!AY119-Shocks!$D119*ABS(RFR_spot_no_VA!AY119)+VA!AY119),5))</f>
        <v/>
      </c>
      <c r="AZ119" s="13" t="str">
        <f>IF(AZ$2="", "", ROUND(IF(RFR_spot_no_VA!AZ119&lt;0,RFR_spot_no_VA!AZ119+VA!AZ119,RFR_spot_no_VA!AZ119-Shocks!$D119*ABS(RFR_spot_no_VA!AZ119)+VA!AZ119),5))</f>
        <v/>
      </c>
      <c r="BA119" s="13" t="str">
        <f>IF(BA$2="", "", ROUND(IF(RFR_spot_no_VA!BA119&lt;0,RFR_spot_no_VA!BA119+VA!BA119,RFR_spot_no_VA!BA119-Shocks!$D119*ABS(RFR_spot_no_VA!BA119)+VA!BA119),5))</f>
        <v/>
      </c>
      <c r="BB119" s="13" t="str">
        <f>IF(BB$2="", "", ROUND(IF(RFR_spot_no_VA!BB119&lt;0,RFR_spot_no_VA!BB119+VA!BB119,RFR_spot_no_VA!BB119-Shocks!$D119*ABS(RFR_spot_no_VA!BB119)+VA!BB119),5))</f>
        <v/>
      </c>
      <c r="BC119" s="13">
        <f>IF(BC$2="", "", ROUND(IF(RFR_spot_no_VA!BC119&lt;0,RFR_spot_no_VA!BC119+VA!BC119,RFR_spot_no_VA!BC119-Shocks!$D119*ABS(RFR_spot_no_VA!BC119)+VA!BC119),5))</f>
        <v>2.8469999999999999E-2</v>
      </c>
      <c r="BD119" s="14"/>
      <c r="BE119" s="12"/>
    </row>
    <row r="120" spans="1:57" x14ac:dyDescent="0.3">
      <c r="A120" s="12"/>
      <c r="B120" s="15">
        <f>RFR_spot_no_VA!B120</f>
        <v>110</v>
      </c>
      <c r="C120" s="16">
        <f>IF(C$2="", "", ROUND(IF(RFR_spot_no_VA!C120&lt;0,RFR_spot_no_VA!C120+VA!C120,RFR_spot_no_VA!C120-Shocks!$D120*ABS(RFR_spot_no_VA!C120)+VA!C120),5))</f>
        <v>2.5180000000000001E-2</v>
      </c>
      <c r="D120" s="16" t="str">
        <f>IF(D$2="", "", ROUND(IF(RFR_spot_no_VA!D120&lt;0,RFR_spot_no_VA!D120+VA!D120,RFR_spot_no_VA!D120-Shocks!$D120*ABS(RFR_spot_no_VA!D120)+VA!D120),5))</f>
        <v/>
      </c>
      <c r="E120" s="16" t="str">
        <f>IF(E$2="", "", ROUND(IF(RFR_spot_no_VA!E120&lt;0,RFR_spot_no_VA!E120+VA!E120,RFR_spot_no_VA!E120-Shocks!$D120*ABS(RFR_spot_no_VA!E120)+VA!E120),5))</f>
        <v/>
      </c>
      <c r="F120" s="16" t="str">
        <f>IF(F$2="", "", ROUND(IF(RFR_spot_no_VA!F120&lt;0,RFR_spot_no_VA!F120+VA!F120,RFR_spot_no_VA!F120-Shocks!$D120*ABS(RFR_spot_no_VA!F120)+VA!F120),5))</f>
        <v/>
      </c>
      <c r="G120" s="16" t="str">
        <f>IF(G$2="", "", ROUND(IF(RFR_spot_no_VA!G120&lt;0,RFR_spot_no_VA!G120+VA!G120,RFR_spot_no_VA!G120-Shocks!$D120*ABS(RFR_spot_no_VA!G120)+VA!G120),5))</f>
        <v/>
      </c>
      <c r="H120" s="16" t="str">
        <f>IF(H$2="", "", ROUND(IF(RFR_spot_no_VA!H120&lt;0,RFR_spot_no_VA!H120+VA!H120,RFR_spot_no_VA!H120-Shocks!$D120*ABS(RFR_spot_no_VA!H120)+VA!H120),5))</f>
        <v/>
      </c>
      <c r="I120" s="16" t="str">
        <f>IF(I$2="", "", ROUND(IF(RFR_spot_no_VA!I120&lt;0,RFR_spot_no_VA!I120+VA!I120,RFR_spot_no_VA!I120-Shocks!$D120*ABS(RFR_spot_no_VA!I120)+VA!I120),5))</f>
        <v/>
      </c>
      <c r="J120" s="16">
        <f>IF(J$2="", "", ROUND(IF(RFR_spot_no_VA!J120&lt;0,RFR_spot_no_VA!J120+VA!J120,RFR_spot_no_VA!J120-Shocks!$D120*ABS(RFR_spot_no_VA!J120)+VA!J120),5))</f>
        <v>2.5250000000000002E-2</v>
      </c>
      <c r="K120" s="16" t="str">
        <f>IF(K$2="", "", ROUND(IF(RFR_spot_no_VA!K120&lt;0,RFR_spot_no_VA!K120+VA!K120,RFR_spot_no_VA!K120-Shocks!$D120*ABS(RFR_spot_no_VA!K120)+VA!K120),5))</f>
        <v/>
      </c>
      <c r="L120" s="16" t="str">
        <f>IF(L$2="", "", ROUND(IF(RFR_spot_no_VA!L120&lt;0,RFR_spot_no_VA!L120+VA!L120,RFR_spot_no_VA!L120-Shocks!$D120*ABS(RFR_spot_no_VA!L120)+VA!L120),5))</f>
        <v/>
      </c>
      <c r="M120" s="16" t="str">
        <f>IF(M$2="", "", ROUND(IF(RFR_spot_no_VA!M120&lt;0,RFR_spot_no_VA!M120+VA!M120,RFR_spot_no_VA!M120-Shocks!$D120*ABS(RFR_spot_no_VA!M120)+VA!M120),5))</f>
        <v/>
      </c>
      <c r="N120" s="16" t="str">
        <f>IF(N$2="", "", ROUND(IF(RFR_spot_no_VA!N120&lt;0,RFR_spot_no_VA!N120+VA!N120,RFR_spot_no_VA!N120-Shocks!$D120*ABS(RFR_spot_no_VA!N120)+VA!N120),5))</f>
        <v/>
      </c>
      <c r="O120" s="16" t="str">
        <f>IF(O$2="", "", ROUND(IF(RFR_spot_no_VA!O120&lt;0,RFR_spot_no_VA!O120+VA!O120,RFR_spot_no_VA!O120-Shocks!$D120*ABS(RFR_spot_no_VA!O120)+VA!O120),5))</f>
        <v/>
      </c>
      <c r="P120" s="16" t="str">
        <f>IF(P$2="", "", ROUND(IF(RFR_spot_no_VA!P120&lt;0,RFR_spot_no_VA!P120+VA!P120,RFR_spot_no_VA!P120-Shocks!$D120*ABS(RFR_spot_no_VA!P120)+VA!P120),5))</f>
        <v/>
      </c>
      <c r="Q120" s="16" t="str">
        <f>IF(Q$2="", "", ROUND(IF(RFR_spot_no_VA!Q120&lt;0,RFR_spot_no_VA!Q120+VA!Q120,RFR_spot_no_VA!Q120-Shocks!$D120*ABS(RFR_spot_no_VA!Q120)+VA!Q120),5))</f>
        <v/>
      </c>
      <c r="R120" s="16" t="str">
        <f>IF(R$2="", "", ROUND(IF(RFR_spot_no_VA!R120&lt;0,RFR_spot_no_VA!R120+VA!R120,RFR_spot_no_VA!R120-Shocks!$D120*ABS(RFR_spot_no_VA!R120)+VA!R120),5))</f>
        <v/>
      </c>
      <c r="S120" s="16" t="str">
        <f>IF(S$2="", "", ROUND(IF(RFR_spot_no_VA!S120&lt;0,RFR_spot_no_VA!S120+VA!S120,RFR_spot_no_VA!S120-Shocks!$D120*ABS(RFR_spot_no_VA!S120)+VA!S120),5))</f>
        <v/>
      </c>
      <c r="T120" s="16" t="str">
        <f>IF(T$2="", "", ROUND(IF(RFR_spot_no_VA!T120&lt;0,RFR_spot_no_VA!T120+VA!T120,RFR_spot_no_VA!T120-Shocks!$D120*ABS(RFR_spot_no_VA!T120)+VA!T120),5))</f>
        <v/>
      </c>
      <c r="U120" s="16" t="str">
        <f>IF(U$2="", "", ROUND(IF(RFR_spot_no_VA!U120&lt;0,RFR_spot_no_VA!U120+VA!U120,RFR_spot_no_VA!U120-Shocks!$D120*ABS(RFR_spot_no_VA!U120)+VA!U120),5))</f>
        <v/>
      </c>
      <c r="V120" s="16" t="str">
        <f>IF(V$2="", "", ROUND(IF(RFR_spot_no_VA!V120&lt;0,RFR_spot_no_VA!V120+VA!V120,RFR_spot_no_VA!V120-Shocks!$D120*ABS(RFR_spot_no_VA!V120)+VA!V120),5))</f>
        <v/>
      </c>
      <c r="W120" s="16" t="str">
        <f>IF(W$2="", "", ROUND(IF(RFR_spot_no_VA!W120&lt;0,RFR_spot_no_VA!W120+VA!W120,RFR_spot_no_VA!W120-Shocks!$D120*ABS(RFR_spot_no_VA!W120)+VA!W120),5))</f>
        <v/>
      </c>
      <c r="X120" s="16" t="str">
        <f>IF(X$2="", "", ROUND(IF(RFR_spot_no_VA!X120&lt;0,RFR_spot_no_VA!X120+VA!X120,RFR_spot_no_VA!X120-Shocks!$D120*ABS(RFR_spot_no_VA!X120)+VA!X120),5))</f>
        <v/>
      </c>
      <c r="Y120" s="16" t="str">
        <f>IF(Y$2="", "", ROUND(IF(RFR_spot_no_VA!Y120&lt;0,RFR_spot_no_VA!Y120+VA!Y120,RFR_spot_no_VA!Y120-Shocks!$D120*ABS(RFR_spot_no_VA!Y120)+VA!Y120),5))</f>
        <v/>
      </c>
      <c r="Z120" s="16">
        <f>IF(Z$2="", "", ROUND(IF(RFR_spot_no_VA!Z120&lt;0,RFR_spot_no_VA!Z120+VA!Z120,RFR_spot_no_VA!Z120-Shocks!$D120*ABS(RFR_spot_no_VA!Z120)+VA!Z120),5))</f>
        <v>2.7699999999999999E-2</v>
      </c>
      <c r="AA120" s="16" t="str">
        <f>IF(AA$2="", "", ROUND(IF(RFR_spot_no_VA!AA120&lt;0,RFR_spot_no_VA!AA120+VA!AA120,RFR_spot_no_VA!AA120-Shocks!$D120*ABS(RFR_spot_no_VA!AA120)+VA!AA120),5))</f>
        <v/>
      </c>
      <c r="AB120" s="16" t="str">
        <f>IF(AB$2="", "", ROUND(IF(RFR_spot_no_VA!AB120&lt;0,RFR_spot_no_VA!AB120+VA!AB120,RFR_spot_no_VA!AB120-Shocks!$D120*ABS(RFR_spot_no_VA!AB120)+VA!AB120),5))</f>
        <v/>
      </c>
      <c r="AC120" s="16" t="str">
        <f>IF(AC$2="", "", ROUND(IF(RFR_spot_no_VA!AC120&lt;0,RFR_spot_no_VA!AC120+VA!AC120,RFR_spot_no_VA!AC120-Shocks!$D120*ABS(RFR_spot_no_VA!AC120)+VA!AC120),5))</f>
        <v/>
      </c>
      <c r="AD120" s="16" t="str">
        <f>IF(AD$2="", "", ROUND(IF(RFR_spot_no_VA!AD120&lt;0,RFR_spot_no_VA!AD120+VA!AD120,RFR_spot_no_VA!AD120-Shocks!$D120*ABS(RFR_spot_no_VA!AD120)+VA!AD120),5))</f>
        <v/>
      </c>
      <c r="AE120" s="16" t="str">
        <f>IF(AE$2="", "", ROUND(IF(RFR_spot_no_VA!AE120&lt;0,RFR_spot_no_VA!AE120+VA!AE120,RFR_spot_no_VA!AE120-Shocks!$D120*ABS(RFR_spot_no_VA!AE120)+VA!AE120),5))</f>
        <v/>
      </c>
      <c r="AF120" s="16" t="str">
        <f>IF(AF$2="", "", ROUND(IF(RFR_spot_no_VA!AF120&lt;0,RFR_spot_no_VA!AF120+VA!AF120,RFR_spot_no_VA!AF120-Shocks!$D120*ABS(RFR_spot_no_VA!AF120)+VA!AF120),5))</f>
        <v/>
      </c>
      <c r="AG120" s="16" t="str">
        <f>IF(AG$2="", "", ROUND(IF(RFR_spot_no_VA!AG120&lt;0,RFR_spot_no_VA!AG120+VA!AG120,RFR_spot_no_VA!AG120-Shocks!$D120*ABS(RFR_spot_no_VA!AG120)+VA!AG120),5))</f>
        <v/>
      </c>
      <c r="AH120" s="16">
        <f>IF(AH$2="", "", ROUND(IF(RFR_spot_no_VA!AH120&lt;0,RFR_spot_no_VA!AH120+VA!AH120,RFR_spot_no_VA!AH120-Shocks!$D120*ABS(RFR_spot_no_VA!AH120)+VA!AH120),5))</f>
        <v>2.5919999999999999E-2</v>
      </c>
      <c r="AI120" s="16" t="str">
        <f>IF(AI$2="", "", ROUND(IF(RFR_spot_no_VA!AI120&lt;0,RFR_spot_no_VA!AI120+VA!AI120,RFR_spot_no_VA!AI120-Shocks!$D120*ABS(RFR_spot_no_VA!AI120)+VA!AI120),5))</f>
        <v/>
      </c>
      <c r="AJ120" s="16">
        <f>IF(AJ$2="", "", ROUND(IF(RFR_spot_no_VA!AJ120&lt;0,RFR_spot_no_VA!AJ120+VA!AJ120,RFR_spot_no_VA!AJ120-Shocks!$D120*ABS(RFR_spot_no_VA!AJ120)+VA!AJ120),5))</f>
        <v>2.835E-2</v>
      </c>
      <c r="AK120" s="16">
        <f>IF(AK$2="", "", ROUND(IF(RFR_spot_no_VA!AK120&lt;0,RFR_spot_no_VA!AK120+VA!AK120,RFR_spot_no_VA!AK120-Shocks!$D120*ABS(RFR_spot_no_VA!AK120)+VA!AK120),5))</f>
        <v>2.9440000000000001E-2</v>
      </c>
      <c r="AL120" s="16" t="str">
        <f>IF(AL$2="", "", ROUND(IF(RFR_spot_no_VA!AL120&lt;0,RFR_spot_no_VA!AL120+VA!AL120,RFR_spot_no_VA!AL120-Shocks!$D120*ABS(RFR_spot_no_VA!AL120)+VA!AL120),5))</f>
        <v/>
      </c>
      <c r="AM120" s="16">
        <f>IF(AM$2="", "", ROUND(IF(RFR_spot_no_VA!AM120&lt;0,RFR_spot_no_VA!AM120+VA!AM120,RFR_spot_no_VA!AM120-Shocks!$D120*ABS(RFR_spot_no_VA!AM120)+VA!AM120),5))</f>
        <v>2.792E-2</v>
      </c>
      <c r="AN120" s="16" t="str">
        <f>IF(AN$2="", "", ROUND(IF(RFR_spot_no_VA!AN120&lt;0,RFR_spot_no_VA!AN120+VA!AN120,RFR_spot_no_VA!AN120-Shocks!$D120*ABS(RFR_spot_no_VA!AN120)+VA!AN120),5))</f>
        <v/>
      </c>
      <c r="AO120" s="16" t="str">
        <f>IF(AO$2="", "", ROUND(IF(RFR_spot_no_VA!AO120&lt;0,RFR_spot_no_VA!AO120+VA!AO120,RFR_spot_no_VA!AO120-Shocks!$D120*ABS(RFR_spot_no_VA!AO120)+VA!AO120),5))</f>
        <v/>
      </c>
      <c r="AP120" s="16" t="str">
        <f>IF(AP$2="", "", ROUND(IF(RFR_spot_no_VA!AP120&lt;0,RFR_spot_no_VA!AP120+VA!AP120,RFR_spot_no_VA!AP120-Shocks!$D120*ABS(RFR_spot_no_VA!AP120)+VA!AP120),5))</f>
        <v/>
      </c>
      <c r="AQ120" s="16" t="str">
        <f>IF(AQ$2="", "", ROUND(IF(RFR_spot_no_VA!AQ120&lt;0,RFR_spot_no_VA!AQ120+VA!AQ120,RFR_spot_no_VA!AQ120-Shocks!$D120*ABS(RFR_spot_no_VA!AQ120)+VA!AQ120),5))</f>
        <v/>
      </c>
      <c r="AR120" s="16" t="str">
        <f>IF(AR$2="", "", ROUND(IF(RFR_spot_no_VA!AR120&lt;0,RFR_spot_no_VA!AR120+VA!AR120,RFR_spot_no_VA!AR120-Shocks!$D120*ABS(RFR_spot_no_VA!AR120)+VA!AR120),5))</f>
        <v/>
      </c>
      <c r="AS120" s="16" t="str">
        <f>IF(AS$2="", "", ROUND(IF(RFR_spot_no_VA!AS120&lt;0,RFR_spot_no_VA!AS120+VA!AS120,RFR_spot_no_VA!AS120-Shocks!$D120*ABS(RFR_spot_no_VA!AS120)+VA!AS120),5))</f>
        <v/>
      </c>
      <c r="AT120" s="16" t="str">
        <f>IF(AT$2="", "", ROUND(IF(RFR_spot_no_VA!AT120&lt;0,RFR_spot_no_VA!AT120+VA!AT120,RFR_spot_no_VA!AT120-Shocks!$D120*ABS(RFR_spot_no_VA!AT120)+VA!AT120),5))</f>
        <v/>
      </c>
      <c r="AU120" s="16" t="str">
        <f>IF(AU$2="", "", ROUND(IF(RFR_spot_no_VA!AU120&lt;0,RFR_spot_no_VA!AU120+VA!AU120,RFR_spot_no_VA!AU120-Shocks!$D120*ABS(RFR_spot_no_VA!AU120)+VA!AU120),5))</f>
        <v/>
      </c>
      <c r="AV120" s="16" t="str">
        <f>IF(AV$2="", "", ROUND(IF(RFR_spot_no_VA!AV120&lt;0,RFR_spot_no_VA!AV120+VA!AV120,RFR_spot_no_VA!AV120-Shocks!$D120*ABS(RFR_spot_no_VA!AV120)+VA!AV120),5))</f>
        <v/>
      </c>
      <c r="AW120" s="16" t="str">
        <f>IF(AW$2="", "", ROUND(IF(RFR_spot_no_VA!AW120&lt;0,RFR_spot_no_VA!AW120+VA!AW120,RFR_spot_no_VA!AW120-Shocks!$D120*ABS(RFR_spot_no_VA!AW120)+VA!AW120),5))</f>
        <v/>
      </c>
      <c r="AX120" s="16" t="str">
        <f>IF(AX$2="", "", ROUND(IF(RFR_spot_no_VA!AX120&lt;0,RFR_spot_no_VA!AX120+VA!AX120,RFR_spot_no_VA!AX120-Shocks!$D120*ABS(RFR_spot_no_VA!AX120)+VA!AX120),5))</f>
        <v/>
      </c>
      <c r="AY120" s="16" t="str">
        <f>IF(AY$2="", "", ROUND(IF(RFR_spot_no_VA!AY120&lt;0,RFR_spot_no_VA!AY120+VA!AY120,RFR_spot_no_VA!AY120-Shocks!$D120*ABS(RFR_spot_no_VA!AY120)+VA!AY120),5))</f>
        <v/>
      </c>
      <c r="AZ120" s="16" t="str">
        <f>IF(AZ$2="", "", ROUND(IF(RFR_spot_no_VA!AZ120&lt;0,RFR_spot_no_VA!AZ120+VA!AZ120,RFR_spot_no_VA!AZ120-Shocks!$D120*ABS(RFR_spot_no_VA!AZ120)+VA!AZ120),5))</f>
        <v/>
      </c>
      <c r="BA120" s="16" t="str">
        <f>IF(BA$2="", "", ROUND(IF(RFR_spot_no_VA!BA120&lt;0,RFR_spot_no_VA!BA120+VA!BA120,RFR_spot_no_VA!BA120-Shocks!$D120*ABS(RFR_spot_no_VA!BA120)+VA!BA120),5))</f>
        <v/>
      </c>
      <c r="BB120" s="16" t="str">
        <f>IF(BB$2="", "", ROUND(IF(RFR_spot_no_VA!BB120&lt;0,RFR_spot_no_VA!BB120+VA!BB120,RFR_spot_no_VA!BB120-Shocks!$D120*ABS(RFR_spot_no_VA!BB120)+VA!BB120),5))</f>
        <v/>
      </c>
      <c r="BC120" s="16">
        <f>IF(BC$2="", "", ROUND(IF(RFR_spot_no_VA!BC120&lt;0,RFR_spot_no_VA!BC120+VA!BC120,RFR_spot_no_VA!BC120-Shocks!$D120*ABS(RFR_spot_no_VA!BC120)+VA!BC120),5))</f>
        <v>2.845E-2</v>
      </c>
      <c r="BD120" s="14"/>
      <c r="BE120" s="12"/>
    </row>
    <row r="121" spans="1:57" x14ac:dyDescent="0.3">
      <c r="A121" s="12"/>
      <c r="B121" s="12">
        <f>RFR_spot_no_VA!B121</f>
        <v>111</v>
      </c>
      <c r="C121" s="13">
        <f>IF(C$2="", "", ROUND(IF(RFR_spot_no_VA!C121&lt;0,RFR_spot_no_VA!C121+VA!C121,RFR_spot_no_VA!C121-Shocks!$D121*ABS(RFR_spot_no_VA!C121)+VA!C121),5))</f>
        <v>2.5190000000000001E-2</v>
      </c>
      <c r="D121" s="13" t="str">
        <f>IF(D$2="", "", ROUND(IF(RFR_spot_no_VA!D121&lt;0,RFR_spot_no_VA!D121+VA!D121,RFR_spot_no_VA!D121-Shocks!$D121*ABS(RFR_spot_no_VA!D121)+VA!D121),5))</f>
        <v/>
      </c>
      <c r="E121" s="13" t="str">
        <f>IF(E$2="", "", ROUND(IF(RFR_spot_no_VA!E121&lt;0,RFR_spot_no_VA!E121+VA!E121,RFR_spot_no_VA!E121-Shocks!$D121*ABS(RFR_spot_no_VA!E121)+VA!E121),5))</f>
        <v/>
      </c>
      <c r="F121" s="13" t="str">
        <f>IF(F$2="", "", ROUND(IF(RFR_spot_no_VA!F121&lt;0,RFR_spot_no_VA!F121+VA!F121,RFR_spot_no_VA!F121-Shocks!$D121*ABS(RFR_spot_no_VA!F121)+VA!F121),5))</f>
        <v/>
      </c>
      <c r="G121" s="13" t="str">
        <f>IF(G$2="", "", ROUND(IF(RFR_spot_no_VA!G121&lt;0,RFR_spot_no_VA!G121+VA!G121,RFR_spot_no_VA!G121-Shocks!$D121*ABS(RFR_spot_no_VA!G121)+VA!G121),5))</f>
        <v/>
      </c>
      <c r="H121" s="13" t="str">
        <f>IF(H$2="", "", ROUND(IF(RFR_spot_no_VA!H121&lt;0,RFR_spot_no_VA!H121+VA!H121,RFR_spot_no_VA!H121-Shocks!$D121*ABS(RFR_spot_no_VA!H121)+VA!H121),5))</f>
        <v/>
      </c>
      <c r="I121" s="13" t="str">
        <f>IF(I$2="", "", ROUND(IF(RFR_spot_no_VA!I121&lt;0,RFR_spot_no_VA!I121+VA!I121,RFR_spot_no_VA!I121-Shocks!$D121*ABS(RFR_spot_no_VA!I121)+VA!I121),5))</f>
        <v/>
      </c>
      <c r="J121" s="13">
        <f>IF(J$2="", "", ROUND(IF(RFR_spot_no_VA!J121&lt;0,RFR_spot_no_VA!J121+VA!J121,RFR_spot_no_VA!J121-Shocks!$D121*ABS(RFR_spot_no_VA!J121)+VA!J121),5))</f>
        <v>2.5260000000000001E-2</v>
      </c>
      <c r="K121" s="13" t="str">
        <f>IF(K$2="", "", ROUND(IF(RFR_spot_no_VA!K121&lt;0,RFR_spot_no_VA!K121+VA!K121,RFR_spot_no_VA!K121-Shocks!$D121*ABS(RFR_spot_no_VA!K121)+VA!K121),5))</f>
        <v/>
      </c>
      <c r="L121" s="13" t="str">
        <f>IF(L$2="", "", ROUND(IF(RFR_spot_no_VA!L121&lt;0,RFR_spot_no_VA!L121+VA!L121,RFR_spot_no_VA!L121-Shocks!$D121*ABS(RFR_spot_no_VA!L121)+VA!L121),5))</f>
        <v/>
      </c>
      <c r="M121" s="13" t="str">
        <f>IF(M$2="", "", ROUND(IF(RFR_spot_no_VA!M121&lt;0,RFR_spot_no_VA!M121+VA!M121,RFR_spot_no_VA!M121-Shocks!$D121*ABS(RFR_spot_no_VA!M121)+VA!M121),5))</f>
        <v/>
      </c>
      <c r="N121" s="13" t="str">
        <f>IF(N$2="", "", ROUND(IF(RFR_spot_no_VA!N121&lt;0,RFR_spot_no_VA!N121+VA!N121,RFR_spot_no_VA!N121-Shocks!$D121*ABS(RFR_spot_no_VA!N121)+VA!N121),5))</f>
        <v/>
      </c>
      <c r="O121" s="13" t="str">
        <f>IF(O$2="", "", ROUND(IF(RFR_spot_no_VA!O121&lt;0,RFR_spot_no_VA!O121+VA!O121,RFR_spot_no_VA!O121-Shocks!$D121*ABS(RFR_spot_no_VA!O121)+VA!O121),5))</f>
        <v/>
      </c>
      <c r="P121" s="13" t="str">
        <f>IF(P$2="", "", ROUND(IF(RFR_spot_no_VA!P121&lt;0,RFR_spot_no_VA!P121+VA!P121,RFR_spot_no_VA!P121-Shocks!$D121*ABS(RFR_spot_no_VA!P121)+VA!P121),5))</f>
        <v/>
      </c>
      <c r="Q121" s="13" t="str">
        <f>IF(Q$2="", "", ROUND(IF(RFR_spot_no_VA!Q121&lt;0,RFR_spot_no_VA!Q121+VA!Q121,RFR_spot_no_VA!Q121-Shocks!$D121*ABS(RFR_spot_no_VA!Q121)+VA!Q121),5))</f>
        <v/>
      </c>
      <c r="R121" s="13" t="str">
        <f>IF(R$2="", "", ROUND(IF(RFR_spot_no_VA!R121&lt;0,RFR_spot_no_VA!R121+VA!R121,RFR_spot_no_VA!R121-Shocks!$D121*ABS(RFR_spot_no_VA!R121)+VA!R121),5))</f>
        <v/>
      </c>
      <c r="S121" s="13" t="str">
        <f>IF(S$2="", "", ROUND(IF(RFR_spot_no_VA!S121&lt;0,RFR_spot_no_VA!S121+VA!S121,RFR_spot_no_VA!S121-Shocks!$D121*ABS(RFR_spot_no_VA!S121)+VA!S121),5))</f>
        <v/>
      </c>
      <c r="T121" s="13" t="str">
        <f>IF(T$2="", "", ROUND(IF(RFR_spot_no_VA!T121&lt;0,RFR_spot_no_VA!T121+VA!T121,RFR_spot_no_VA!T121-Shocks!$D121*ABS(RFR_spot_no_VA!T121)+VA!T121),5))</f>
        <v/>
      </c>
      <c r="U121" s="13" t="str">
        <f>IF(U$2="", "", ROUND(IF(RFR_spot_no_VA!U121&lt;0,RFR_spot_no_VA!U121+VA!U121,RFR_spot_no_VA!U121-Shocks!$D121*ABS(RFR_spot_no_VA!U121)+VA!U121),5))</f>
        <v/>
      </c>
      <c r="V121" s="13" t="str">
        <f>IF(V$2="", "", ROUND(IF(RFR_spot_no_VA!V121&lt;0,RFR_spot_no_VA!V121+VA!V121,RFR_spot_no_VA!V121-Shocks!$D121*ABS(RFR_spot_no_VA!V121)+VA!V121),5))</f>
        <v/>
      </c>
      <c r="W121" s="13" t="str">
        <f>IF(W$2="", "", ROUND(IF(RFR_spot_no_VA!W121&lt;0,RFR_spot_no_VA!W121+VA!W121,RFR_spot_no_VA!W121-Shocks!$D121*ABS(RFR_spot_no_VA!W121)+VA!W121),5))</f>
        <v/>
      </c>
      <c r="X121" s="13" t="str">
        <f>IF(X$2="", "", ROUND(IF(RFR_spot_no_VA!X121&lt;0,RFR_spot_no_VA!X121+VA!X121,RFR_spot_no_VA!X121-Shocks!$D121*ABS(RFR_spot_no_VA!X121)+VA!X121),5))</f>
        <v/>
      </c>
      <c r="Y121" s="13" t="str">
        <f>IF(Y$2="", "", ROUND(IF(RFR_spot_no_VA!Y121&lt;0,RFR_spot_no_VA!Y121+VA!Y121,RFR_spot_no_VA!Y121-Shocks!$D121*ABS(RFR_spot_no_VA!Y121)+VA!Y121),5))</f>
        <v/>
      </c>
      <c r="Z121" s="13">
        <f>IF(Z$2="", "", ROUND(IF(RFR_spot_no_VA!Z121&lt;0,RFR_spot_no_VA!Z121+VA!Z121,RFR_spot_no_VA!Z121-Shocks!$D121*ABS(RFR_spot_no_VA!Z121)+VA!Z121),5))</f>
        <v>2.7689999999999999E-2</v>
      </c>
      <c r="AA121" s="13" t="str">
        <f>IF(AA$2="", "", ROUND(IF(RFR_spot_no_VA!AA121&lt;0,RFR_spot_no_VA!AA121+VA!AA121,RFR_spot_no_VA!AA121-Shocks!$D121*ABS(RFR_spot_no_VA!AA121)+VA!AA121),5))</f>
        <v/>
      </c>
      <c r="AB121" s="13" t="str">
        <f>IF(AB$2="", "", ROUND(IF(RFR_spot_no_VA!AB121&lt;0,RFR_spot_no_VA!AB121+VA!AB121,RFR_spot_no_VA!AB121-Shocks!$D121*ABS(RFR_spot_no_VA!AB121)+VA!AB121),5))</f>
        <v/>
      </c>
      <c r="AC121" s="13" t="str">
        <f>IF(AC$2="", "", ROUND(IF(RFR_spot_no_VA!AC121&lt;0,RFR_spot_no_VA!AC121+VA!AC121,RFR_spot_no_VA!AC121-Shocks!$D121*ABS(RFR_spot_no_VA!AC121)+VA!AC121),5))</f>
        <v/>
      </c>
      <c r="AD121" s="13" t="str">
        <f>IF(AD$2="", "", ROUND(IF(RFR_spot_no_VA!AD121&lt;0,RFR_spot_no_VA!AD121+VA!AD121,RFR_spot_no_VA!AD121-Shocks!$D121*ABS(RFR_spot_no_VA!AD121)+VA!AD121),5))</f>
        <v/>
      </c>
      <c r="AE121" s="13" t="str">
        <f>IF(AE$2="", "", ROUND(IF(RFR_spot_no_VA!AE121&lt;0,RFR_spot_no_VA!AE121+VA!AE121,RFR_spot_no_VA!AE121-Shocks!$D121*ABS(RFR_spot_no_VA!AE121)+VA!AE121),5))</f>
        <v/>
      </c>
      <c r="AF121" s="13" t="str">
        <f>IF(AF$2="", "", ROUND(IF(RFR_spot_no_VA!AF121&lt;0,RFR_spot_no_VA!AF121+VA!AF121,RFR_spot_no_VA!AF121-Shocks!$D121*ABS(RFR_spot_no_VA!AF121)+VA!AF121),5))</f>
        <v/>
      </c>
      <c r="AG121" s="13" t="str">
        <f>IF(AG$2="", "", ROUND(IF(RFR_spot_no_VA!AG121&lt;0,RFR_spot_no_VA!AG121+VA!AG121,RFR_spot_no_VA!AG121-Shocks!$D121*ABS(RFR_spot_no_VA!AG121)+VA!AG121),5))</f>
        <v/>
      </c>
      <c r="AH121" s="13">
        <f>IF(AH$2="", "", ROUND(IF(RFR_spot_no_VA!AH121&lt;0,RFR_spot_no_VA!AH121+VA!AH121,RFR_spot_no_VA!AH121-Shocks!$D121*ABS(RFR_spot_no_VA!AH121)+VA!AH121),5))</f>
        <v>2.5919999999999999E-2</v>
      </c>
      <c r="AI121" s="13" t="str">
        <f>IF(AI$2="", "", ROUND(IF(RFR_spot_no_VA!AI121&lt;0,RFR_spot_no_VA!AI121+VA!AI121,RFR_spot_no_VA!AI121-Shocks!$D121*ABS(RFR_spot_no_VA!AI121)+VA!AI121),5))</f>
        <v/>
      </c>
      <c r="AJ121" s="13">
        <f>IF(AJ$2="", "", ROUND(IF(RFR_spot_no_VA!AJ121&lt;0,RFR_spot_no_VA!AJ121+VA!AJ121,RFR_spot_no_VA!AJ121-Shocks!$D121*ABS(RFR_spot_no_VA!AJ121)+VA!AJ121),5))</f>
        <v>2.8340000000000001E-2</v>
      </c>
      <c r="AK121" s="13">
        <f>IF(AK$2="", "", ROUND(IF(RFR_spot_no_VA!AK121&lt;0,RFR_spot_no_VA!AK121+VA!AK121,RFR_spot_no_VA!AK121-Shocks!$D121*ABS(RFR_spot_no_VA!AK121)+VA!AK121),5))</f>
        <v>2.9409999999999999E-2</v>
      </c>
      <c r="AL121" s="13" t="str">
        <f>IF(AL$2="", "", ROUND(IF(RFR_spot_no_VA!AL121&lt;0,RFR_spot_no_VA!AL121+VA!AL121,RFR_spot_no_VA!AL121-Shocks!$D121*ABS(RFR_spot_no_VA!AL121)+VA!AL121),5))</f>
        <v/>
      </c>
      <c r="AM121" s="13">
        <f>IF(AM$2="", "", ROUND(IF(RFR_spot_no_VA!AM121&lt;0,RFR_spot_no_VA!AM121+VA!AM121,RFR_spot_no_VA!AM121-Shocks!$D121*ABS(RFR_spot_no_VA!AM121)+VA!AM121),5))</f>
        <v>2.7910000000000001E-2</v>
      </c>
      <c r="AN121" s="13" t="str">
        <f>IF(AN$2="", "", ROUND(IF(RFR_spot_no_VA!AN121&lt;0,RFR_spot_no_VA!AN121+VA!AN121,RFR_spot_no_VA!AN121-Shocks!$D121*ABS(RFR_spot_no_VA!AN121)+VA!AN121),5))</f>
        <v/>
      </c>
      <c r="AO121" s="13" t="str">
        <f>IF(AO$2="", "", ROUND(IF(RFR_spot_no_VA!AO121&lt;0,RFR_spot_no_VA!AO121+VA!AO121,RFR_spot_no_VA!AO121-Shocks!$D121*ABS(RFR_spot_no_VA!AO121)+VA!AO121),5))</f>
        <v/>
      </c>
      <c r="AP121" s="13" t="str">
        <f>IF(AP$2="", "", ROUND(IF(RFR_spot_no_VA!AP121&lt;0,RFR_spot_no_VA!AP121+VA!AP121,RFR_spot_no_VA!AP121-Shocks!$D121*ABS(RFR_spot_no_VA!AP121)+VA!AP121),5))</f>
        <v/>
      </c>
      <c r="AQ121" s="13" t="str">
        <f>IF(AQ$2="", "", ROUND(IF(RFR_spot_no_VA!AQ121&lt;0,RFR_spot_no_VA!AQ121+VA!AQ121,RFR_spot_no_VA!AQ121-Shocks!$D121*ABS(RFR_spot_no_VA!AQ121)+VA!AQ121),5))</f>
        <v/>
      </c>
      <c r="AR121" s="13" t="str">
        <f>IF(AR$2="", "", ROUND(IF(RFR_spot_no_VA!AR121&lt;0,RFR_spot_no_VA!AR121+VA!AR121,RFR_spot_no_VA!AR121-Shocks!$D121*ABS(RFR_spot_no_VA!AR121)+VA!AR121),5))</f>
        <v/>
      </c>
      <c r="AS121" s="13" t="str">
        <f>IF(AS$2="", "", ROUND(IF(RFR_spot_no_VA!AS121&lt;0,RFR_spot_no_VA!AS121+VA!AS121,RFR_spot_no_VA!AS121-Shocks!$D121*ABS(RFR_spot_no_VA!AS121)+VA!AS121),5))</f>
        <v/>
      </c>
      <c r="AT121" s="13" t="str">
        <f>IF(AT$2="", "", ROUND(IF(RFR_spot_no_VA!AT121&lt;0,RFR_spot_no_VA!AT121+VA!AT121,RFR_spot_no_VA!AT121-Shocks!$D121*ABS(RFR_spot_no_VA!AT121)+VA!AT121),5))</f>
        <v/>
      </c>
      <c r="AU121" s="13" t="str">
        <f>IF(AU$2="", "", ROUND(IF(RFR_spot_no_VA!AU121&lt;0,RFR_spot_no_VA!AU121+VA!AU121,RFR_spot_no_VA!AU121-Shocks!$D121*ABS(RFR_spot_no_VA!AU121)+VA!AU121),5))</f>
        <v/>
      </c>
      <c r="AV121" s="13" t="str">
        <f>IF(AV$2="", "", ROUND(IF(RFR_spot_no_VA!AV121&lt;0,RFR_spot_no_VA!AV121+VA!AV121,RFR_spot_no_VA!AV121-Shocks!$D121*ABS(RFR_spot_no_VA!AV121)+VA!AV121),5))</f>
        <v/>
      </c>
      <c r="AW121" s="13" t="str">
        <f>IF(AW$2="", "", ROUND(IF(RFR_spot_no_VA!AW121&lt;0,RFR_spot_no_VA!AW121+VA!AW121,RFR_spot_no_VA!AW121-Shocks!$D121*ABS(RFR_spot_no_VA!AW121)+VA!AW121),5))</f>
        <v/>
      </c>
      <c r="AX121" s="13" t="str">
        <f>IF(AX$2="", "", ROUND(IF(RFR_spot_no_VA!AX121&lt;0,RFR_spot_no_VA!AX121+VA!AX121,RFR_spot_no_VA!AX121-Shocks!$D121*ABS(RFR_spot_no_VA!AX121)+VA!AX121),5))</f>
        <v/>
      </c>
      <c r="AY121" s="13" t="str">
        <f>IF(AY$2="", "", ROUND(IF(RFR_spot_no_VA!AY121&lt;0,RFR_spot_no_VA!AY121+VA!AY121,RFR_spot_no_VA!AY121-Shocks!$D121*ABS(RFR_spot_no_VA!AY121)+VA!AY121),5))</f>
        <v/>
      </c>
      <c r="AZ121" s="13" t="str">
        <f>IF(AZ$2="", "", ROUND(IF(RFR_spot_no_VA!AZ121&lt;0,RFR_spot_no_VA!AZ121+VA!AZ121,RFR_spot_no_VA!AZ121-Shocks!$D121*ABS(RFR_spot_no_VA!AZ121)+VA!AZ121),5))</f>
        <v/>
      </c>
      <c r="BA121" s="13" t="str">
        <f>IF(BA$2="", "", ROUND(IF(RFR_spot_no_VA!BA121&lt;0,RFR_spot_no_VA!BA121+VA!BA121,RFR_spot_no_VA!BA121-Shocks!$D121*ABS(RFR_spot_no_VA!BA121)+VA!BA121),5))</f>
        <v/>
      </c>
      <c r="BB121" s="13" t="str">
        <f>IF(BB$2="", "", ROUND(IF(RFR_spot_no_VA!BB121&lt;0,RFR_spot_no_VA!BB121+VA!BB121,RFR_spot_no_VA!BB121-Shocks!$D121*ABS(RFR_spot_no_VA!BB121)+VA!BB121),5))</f>
        <v/>
      </c>
      <c r="BC121" s="13">
        <f>IF(BC$2="", "", ROUND(IF(RFR_spot_no_VA!BC121&lt;0,RFR_spot_no_VA!BC121+VA!BC121,RFR_spot_no_VA!BC121-Shocks!$D121*ABS(RFR_spot_no_VA!BC121)+VA!BC121),5))</f>
        <v>2.843E-2</v>
      </c>
      <c r="BD121" s="14"/>
      <c r="BE121" s="12"/>
    </row>
    <row r="122" spans="1:57" x14ac:dyDescent="0.3">
      <c r="A122" s="12"/>
      <c r="B122" s="12">
        <f>RFR_spot_no_VA!B122</f>
        <v>112</v>
      </c>
      <c r="C122" s="13">
        <f>IF(C$2="", "", ROUND(IF(RFR_spot_no_VA!C122&lt;0,RFR_spot_no_VA!C122+VA!C122,RFR_spot_no_VA!C122-Shocks!$D122*ABS(RFR_spot_no_VA!C122)+VA!C122),5))</f>
        <v>2.5190000000000001E-2</v>
      </c>
      <c r="D122" s="13" t="str">
        <f>IF(D$2="", "", ROUND(IF(RFR_spot_no_VA!D122&lt;0,RFR_spot_no_VA!D122+VA!D122,RFR_spot_no_VA!D122-Shocks!$D122*ABS(RFR_spot_no_VA!D122)+VA!D122),5))</f>
        <v/>
      </c>
      <c r="E122" s="13" t="str">
        <f>IF(E$2="", "", ROUND(IF(RFR_spot_no_VA!E122&lt;0,RFR_spot_no_VA!E122+VA!E122,RFR_spot_no_VA!E122-Shocks!$D122*ABS(RFR_spot_no_VA!E122)+VA!E122),5))</f>
        <v/>
      </c>
      <c r="F122" s="13" t="str">
        <f>IF(F$2="", "", ROUND(IF(RFR_spot_no_VA!F122&lt;0,RFR_spot_no_VA!F122+VA!F122,RFR_spot_no_VA!F122-Shocks!$D122*ABS(RFR_spot_no_VA!F122)+VA!F122),5))</f>
        <v/>
      </c>
      <c r="G122" s="13" t="str">
        <f>IF(G$2="", "", ROUND(IF(RFR_spot_no_VA!G122&lt;0,RFR_spot_no_VA!G122+VA!G122,RFR_spot_no_VA!G122-Shocks!$D122*ABS(RFR_spot_no_VA!G122)+VA!G122),5))</f>
        <v/>
      </c>
      <c r="H122" s="13" t="str">
        <f>IF(H$2="", "", ROUND(IF(RFR_spot_no_VA!H122&lt;0,RFR_spot_no_VA!H122+VA!H122,RFR_spot_no_VA!H122-Shocks!$D122*ABS(RFR_spot_no_VA!H122)+VA!H122),5))</f>
        <v/>
      </c>
      <c r="I122" s="13" t="str">
        <f>IF(I$2="", "", ROUND(IF(RFR_spot_no_VA!I122&lt;0,RFR_spot_no_VA!I122+VA!I122,RFR_spot_no_VA!I122-Shocks!$D122*ABS(RFR_spot_no_VA!I122)+VA!I122),5))</f>
        <v/>
      </c>
      <c r="J122" s="13">
        <f>IF(J$2="", "", ROUND(IF(RFR_spot_no_VA!J122&lt;0,RFR_spot_no_VA!J122+VA!J122,RFR_spot_no_VA!J122-Shocks!$D122*ABS(RFR_spot_no_VA!J122)+VA!J122),5))</f>
        <v>2.528E-2</v>
      </c>
      <c r="K122" s="13" t="str">
        <f>IF(K$2="", "", ROUND(IF(RFR_spot_no_VA!K122&lt;0,RFR_spot_no_VA!K122+VA!K122,RFR_spot_no_VA!K122-Shocks!$D122*ABS(RFR_spot_no_VA!K122)+VA!K122),5))</f>
        <v/>
      </c>
      <c r="L122" s="13" t="str">
        <f>IF(L$2="", "", ROUND(IF(RFR_spot_no_VA!L122&lt;0,RFR_spot_no_VA!L122+VA!L122,RFR_spot_no_VA!L122-Shocks!$D122*ABS(RFR_spot_no_VA!L122)+VA!L122),5))</f>
        <v/>
      </c>
      <c r="M122" s="13" t="str">
        <f>IF(M$2="", "", ROUND(IF(RFR_spot_no_VA!M122&lt;0,RFR_spot_no_VA!M122+VA!M122,RFR_spot_no_VA!M122-Shocks!$D122*ABS(RFR_spot_no_VA!M122)+VA!M122),5))</f>
        <v/>
      </c>
      <c r="N122" s="13" t="str">
        <f>IF(N$2="", "", ROUND(IF(RFR_spot_no_VA!N122&lt;0,RFR_spot_no_VA!N122+VA!N122,RFR_spot_no_VA!N122-Shocks!$D122*ABS(RFR_spot_no_VA!N122)+VA!N122),5))</f>
        <v/>
      </c>
      <c r="O122" s="13" t="str">
        <f>IF(O$2="", "", ROUND(IF(RFR_spot_no_VA!O122&lt;0,RFR_spot_no_VA!O122+VA!O122,RFR_spot_no_VA!O122-Shocks!$D122*ABS(RFR_spot_no_VA!O122)+VA!O122),5))</f>
        <v/>
      </c>
      <c r="P122" s="13" t="str">
        <f>IF(P$2="", "", ROUND(IF(RFR_spot_no_VA!P122&lt;0,RFR_spot_no_VA!P122+VA!P122,RFR_spot_no_VA!P122-Shocks!$D122*ABS(RFR_spot_no_VA!P122)+VA!P122),5))</f>
        <v/>
      </c>
      <c r="Q122" s="13" t="str">
        <f>IF(Q$2="", "", ROUND(IF(RFR_spot_no_VA!Q122&lt;0,RFR_spot_no_VA!Q122+VA!Q122,RFR_spot_no_VA!Q122-Shocks!$D122*ABS(RFR_spot_no_VA!Q122)+VA!Q122),5))</f>
        <v/>
      </c>
      <c r="R122" s="13" t="str">
        <f>IF(R$2="", "", ROUND(IF(RFR_spot_no_VA!R122&lt;0,RFR_spot_no_VA!R122+VA!R122,RFR_spot_no_VA!R122-Shocks!$D122*ABS(RFR_spot_no_VA!R122)+VA!R122),5))</f>
        <v/>
      </c>
      <c r="S122" s="13" t="str">
        <f>IF(S$2="", "", ROUND(IF(RFR_spot_no_VA!S122&lt;0,RFR_spot_no_VA!S122+VA!S122,RFR_spot_no_VA!S122-Shocks!$D122*ABS(RFR_spot_no_VA!S122)+VA!S122),5))</f>
        <v/>
      </c>
      <c r="T122" s="13" t="str">
        <f>IF(T$2="", "", ROUND(IF(RFR_spot_no_VA!T122&lt;0,RFR_spot_no_VA!T122+VA!T122,RFR_spot_no_VA!T122-Shocks!$D122*ABS(RFR_spot_no_VA!T122)+VA!T122),5))</f>
        <v/>
      </c>
      <c r="U122" s="13" t="str">
        <f>IF(U$2="", "", ROUND(IF(RFR_spot_no_VA!U122&lt;0,RFR_spot_no_VA!U122+VA!U122,RFR_spot_no_VA!U122-Shocks!$D122*ABS(RFR_spot_no_VA!U122)+VA!U122),5))</f>
        <v/>
      </c>
      <c r="V122" s="13" t="str">
        <f>IF(V$2="", "", ROUND(IF(RFR_spot_no_VA!V122&lt;0,RFR_spot_no_VA!V122+VA!V122,RFR_spot_no_VA!V122-Shocks!$D122*ABS(RFR_spot_no_VA!V122)+VA!V122),5))</f>
        <v/>
      </c>
      <c r="W122" s="13" t="str">
        <f>IF(W$2="", "", ROUND(IF(RFR_spot_no_VA!W122&lt;0,RFR_spot_no_VA!W122+VA!W122,RFR_spot_no_VA!W122-Shocks!$D122*ABS(RFR_spot_no_VA!W122)+VA!W122),5))</f>
        <v/>
      </c>
      <c r="X122" s="13" t="str">
        <f>IF(X$2="", "", ROUND(IF(RFR_spot_no_VA!X122&lt;0,RFR_spot_no_VA!X122+VA!X122,RFR_spot_no_VA!X122-Shocks!$D122*ABS(RFR_spot_no_VA!X122)+VA!X122),5))</f>
        <v/>
      </c>
      <c r="Y122" s="13" t="str">
        <f>IF(Y$2="", "", ROUND(IF(RFR_spot_no_VA!Y122&lt;0,RFR_spot_no_VA!Y122+VA!Y122,RFR_spot_no_VA!Y122-Shocks!$D122*ABS(RFR_spot_no_VA!Y122)+VA!Y122),5))</f>
        <v/>
      </c>
      <c r="Z122" s="13">
        <f>IF(Z$2="", "", ROUND(IF(RFR_spot_no_VA!Z122&lt;0,RFR_spot_no_VA!Z122+VA!Z122,RFR_spot_no_VA!Z122-Shocks!$D122*ABS(RFR_spot_no_VA!Z122)+VA!Z122),5))</f>
        <v>2.768E-2</v>
      </c>
      <c r="AA122" s="13" t="str">
        <f>IF(AA$2="", "", ROUND(IF(RFR_spot_no_VA!AA122&lt;0,RFR_spot_no_VA!AA122+VA!AA122,RFR_spot_no_VA!AA122-Shocks!$D122*ABS(RFR_spot_no_VA!AA122)+VA!AA122),5))</f>
        <v/>
      </c>
      <c r="AB122" s="13" t="str">
        <f>IF(AB$2="", "", ROUND(IF(RFR_spot_no_VA!AB122&lt;0,RFR_spot_no_VA!AB122+VA!AB122,RFR_spot_no_VA!AB122-Shocks!$D122*ABS(RFR_spot_no_VA!AB122)+VA!AB122),5))</f>
        <v/>
      </c>
      <c r="AC122" s="13" t="str">
        <f>IF(AC$2="", "", ROUND(IF(RFR_spot_no_VA!AC122&lt;0,RFR_spot_no_VA!AC122+VA!AC122,RFR_spot_no_VA!AC122-Shocks!$D122*ABS(RFR_spot_no_VA!AC122)+VA!AC122),5))</f>
        <v/>
      </c>
      <c r="AD122" s="13" t="str">
        <f>IF(AD$2="", "", ROUND(IF(RFR_spot_no_VA!AD122&lt;0,RFR_spot_no_VA!AD122+VA!AD122,RFR_spot_no_VA!AD122-Shocks!$D122*ABS(RFR_spot_no_VA!AD122)+VA!AD122),5))</f>
        <v/>
      </c>
      <c r="AE122" s="13" t="str">
        <f>IF(AE$2="", "", ROUND(IF(RFR_spot_no_VA!AE122&lt;0,RFR_spot_no_VA!AE122+VA!AE122,RFR_spot_no_VA!AE122-Shocks!$D122*ABS(RFR_spot_no_VA!AE122)+VA!AE122),5))</f>
        <v/>
      </c>
      <c r="AF122" s="13" t="str">
        <f>IF(AF$2="", "", ROUND(IF(RFR_spot_no_VA!AF122&lt;0,RFR_spot_no_VA!AF122+VA!AF122,RFR_spot_no_VA!AF122-Shocks!$D122*ABS(RFR_spot_no_VA!AF122)+VA!AF122),5))</f>
        <v/>
      </c>
      <c r="AG122" s="13" t="str">
        <f>IF(AG$2="", "", ROUND(IF(RFR_spot_no_VA!AG122&lt;0,RFR_spot_no_VA!AG122+VA!AG122,RFR_spot_no_VA!AG122-Shocks!$D122*ABS(RFR_spot_no_VA!AG122)+VA!AG122),5))</f>
        <v/>
      </c>
      <c r="AH122" s="13">
        <f>IF(AH$2="", "", ROUND(IF(RFR_spot_no_VA!AH122&lt;0,RFR_spot_no_VA!AH122+VA!AH122,RFR_spot_no_VA!AH122-Shocks!$D122*ABS(RFR_spot_no_VA!AH122)+VA!AH122),5))</f>
        <v>2.5919999999999999E-2</v>
      </c>
      <c r="AI122" s="13" t="str">
        <f>IF(AI$2="", "", ROUND(IF(RFR_spot_no_VA!AI122&lt;0,RFR_spot_no_VA!AI122+VA!AI122,RFR_spot_no_VA!AI122-Shocks!$D122*ABS(RFR_spot_no_VA!AI122)+VA!AI122),5))</f>
        <v/>
      </c>
      <c r="AJ122" s="13">
        <f>IF(AJ$2="", "", ROUND(IF(RFR_spot_no_VA!AJ122&lt;0,RFR_spot_no_VA!AJ122+VA!AJ122,RFR_spot_no_VA!AJ122-Shocks!$D122*ABS(RFR_spot_no_VA!AJ122)+VA!AJ122),5))</f>
        <v>2.8320000000000001E-2</v>
      </c>
      <c r="AK122" s="13">
        <f>IF(AK$2="", "", ROUND(IF(RFR_spot_no_VA!AK122&lt;0,RFR_spot_no_VA!AK122+VA!AK122,RFR_spot_no_VA!AK122-Shocks!$D122*ABS(RFR_spot_no_VA!AK122)+VA!AK122),5))</f>
        <v>2.9389999999999999E-2</v>
      </c>
      <c r="AL122" s="13" t="str">
        <f>IF(AL$2="", "", ROUND(IF(RFR_spot_no_VA!AL122&lt;0,RFR_spot_no_VA!AL122+VA!AL122,RFR_spot_no_VA!AL122-Shocks!$D122*ABS(RFR_spot_no_VA!AL122)+VA!AL122),5))</f>
        <v/>
      </c>
      <c r="AM122" s="13">
        <f>IF(AM$2="", "", ROUND(IF(RFR_spot_no_VA!AM122&lt;0,RFR_spot_no_VA!AM122+VA!AM122,RFR_spot_no_VA!AM122-Shocks!$D122*ABS(RFR_spot_no_VA!AM122)+VA!AM122),5))</f>
        <v>2.7890000000000002E-2</v>
      </c>
      <c r="AN122" s="13" t="str">
        <f>IF(AN$2="", "", ROUND(IF(RFR_spot_no_VA!AN122&lt;0,RFR_spot_no_VA!AN122+VA!AN122,RFR_spot_no_VA!AN122-Shocks!$D122*ABS(RFR_spot_no_VA!AN122)+VA!AN122),5))</f>
        <v/>
      </c>
      <c r="AO122" s="13" t="str">
        <f>IF(AO$2="", "", ROUND(IF(RFR_spot_no_VA!AO122&lt;0,RFR_spot_no_VA!AO122+VA!AO122,RFR_spot_no_VA!AO122-Shocks!$D122*ABS(RFR_spot_no_VA!AO122)+VA!AO122),5))</f>
        <v/>
      </c>
      <c r="AP122" s="13" t="str">
        <f>IF(AP$2="", "", ROUND(IF(RFR_spot_no_VA!AP122&lt;0,RFR_spot_no_VA!AP122+VA!AP122,RFR_spot_no_VA!AP122-Shocks!$D122*ABS(RFR_spot_no_VA!AP122)+VA!AP122),5))</f>
        <v/>
      </c>
      <c r="AQ122" s="13" t="str">
        <f>IF(AQ$2="", "", ROUND(IF(RFR_spot_no_VA!AQ122&lt;0,RFR_spot_no_VA!AQ122+VA!AQ122,RFR_spot_no_VA!AQ122-Shocks!$D122*ABS(RFR_spot_no_VA!AQ122)+VA!AQ122),5))</f>
        <v/>
      </c>
      <c r="AR122" s="13" t="str">
        <f>IF(AR$2="", "", ROUND(IF(RFR_spot_no_VA!AR122&lt;0,RFR_spot_no_VA!AR122+VA!AR122,RFR_spot_no_VA!AR122-Shocks!$D122*ABS(RFR_spot_no_VA!AR122)+VA!AR122),5))</f>
        <v/>
      </c>
      <c r="AS122" s="13" t="str">
        <f>IF(AS$2="", "", ROUND(IF(RFR_spot_no_VA!AS122&lt;0,RFR_spot_no_VA!AS122+VA!AS122,RFR_spot_no_VA!AS122-Shocks!$D122*ABS(RFR_spot_no_VA!AS122)+VA!AS122),5))</f>
        <v/>
      </c>
      <c r="AT122" s="13" t="str">
        <f>IF(AT$2="", "", ROUND(IF(RFR_spot_no_VA!AT122&lt;0,RFR_spot_no_VA!AT122+VA!AT122,RFR_spot_no_VA!AT122-Shocks!$D122*ABS(RFR_spot_no_VA!AT122)+VA!AT122),5))</f>
        <v/>
      </c>
      <c r="AU122" s="13" t="str">
        <f>IF(AU$2="", "", ROUND(IF(RFR_spot_no_VA!AU122&lt;0,RFR_spot_no_VA!AU122+VA!AU122,RFR_spot_no_VA!AU122-Shocks!$D122*ABS(RFR_spot_no_VA!AU122)+VA!AU122),5))</f>
        <v/>
      </c>
      <c r="AV122" s="13" t="str">
        <f>IF(AV$2="", "", ROUND(IF(RFR_spot_no_VA!AV122&lt;0,RFR_spot_no_VA!AV122+VA!AV122,RFR_spot_no_VA!AV122-Shocks!$D122*ABS(RFR_spot_no_VA!AV122)+VA!AV122),5))</f>
        <v/>
      </c>
      <c r="AW122" s="13" t="str">
        <f>IF(AW$2="", "", ROUND(IF(RFR_spot_no_VA!AW122&lt;0,RFR_spot_no_VA!AW122+VA!AW122,RFR_spot_no_VA!AW122-Shocks!$D122*ABS(RFR_spot_no_VA!AW122)+VA!AW122),5))</f>
        <v/>
      </c>
      <c r="AX122" s="13" t="str">
        <f>IF(AX$2="", "", ROUND(IF(RFR_spot_no_VA!AX122&lt;0,RFR_spot_no_VA!AX122+VA!AX122,RFR_spot_no_VA!AX122-Shocks!$D122*ABS(RFR_spot_no_VA!AX122)+VA!AX122),5))</f>
        <v/>
      </c>
      <c r="AY122" s="13" t="str">
        <f>IF(AY$2="", "", ROUND(IF(RFR_spot_no_VA!AY122&lt;0,RFR_spot_no_VA!AY122+VA!AY122,RFR_spot_no_VA!AY122-Shocks!$D122*ABS(RFR_spot_no_VA!AY122)+VA!AY122),5))</f>
        <v/>
      </c>
      <c r="AZ122" s="13" t="str">
        <f>IF(AZ$2="", "", ROUND(IF(RFR_spot_no_VA!AZ122&lt;0,RFR_spot_no_VA!AZ122+VA!AZ122,RFR_spot_no_VA!AZ122-Shocks!$D122*ABS(RFR_spot_no_VA!AZ122)+VA!AZ122),5))</f>
        <v/>
      </c>
      <c r="BA122" s="13" t="str">
        <f>IF(BA$2="", "", ROUND(IF(RFR_spot_no_VA!BA122&lt;0,RFR_spot_no_VA!BA122+VA!BA122,RFR_spot_no_VA!BA122-Shocks!$D122*ABS(RFR_spot_no_VA!BA122)+VA!BA122),5))</f>
        <v/>
      </c>
      <c r="BB122" s="13" t="str">
        <f>IF(BB$2="", "", ROUND(IF(RFR_spot_no_VA!BB122&lt;0,RFR_spot_no_VA!BB122+VA!BB122,RFR_spot_no_VA!BB122-Shocks!$D122*ABS(RFR_spot_no_VA!BB122)+VA!BB122),5))</f>
        <v/>
      </c>
      <c r="BC122" s="13">
        <f>IF(BC$2="", "", ROUND(IF(RFR_spot_no_VA!BC122&lt;0,RFR_spot_no_VA!BC122+VA!BC122,RFR_spot_no_VA!BC122-Shocks!$D122*ABS(RFR_spot_no_VA!BC122)+VA!BC122),5))</f>
        <v>2.8410000000000001E-2</v>
      </c>
      <c r="BD122" s="14"/>
      <c r="BE122" s="12"/>
    </row>
    <row r="123" spans="1:57" x14ac:dyDescent="0.3">
      <c r="A123" s="12"/>
      <c r="B123" s="12">
        <f>RFR_spot_no_VA!B123</f>
        <v>113</v>
      </c>
      <c r="C123" s="13">
        <f>IF(C$2="", "", ROUND(IF(RFR_spot_no_VA!C123&lt;0,RFR_spot_no_VA!C123+VA!C123,RFR_spot_no_VA!C123-Shocks!$D123*ABS(RFR_spot_no_VA!C123)+VA!C123),5))</f>
        <v>2.521E-2</v>
      </c>
      <c r="D123" s="13" t="str">
        <f>IF(D$2="", "", ROUND(IF(RFR_spot_no_VA!D123&lt;0,RFR_spot_no_VA!D123+VA!D123,RFR_spot_no_VA!D123-Shocks!$D123*ABS(RFR_spot_no_VA!D123)+VA!D123),5))</f>
        <v/>
      </c>
      <c r="E123" s="13" t="str">
        <f>IF(E$2="", "", ROUND(IF(RFR_spot_no_VA!E123&lt;0,RFR_spot_no_VA!E123+VA!E123,RFR_spot_no_VA!E123-Shocks!$D123*ABS(RFR_spot_no_VA!E123)+VA!E123),5))</f>
        <v/>
      </c>
      <c r="F123" s="13" t="str">
        <f>IF(F$2="", "", ROUND(IF(RFR_spot_no_VA!F123&lt;0,RFR_spot_no_VA!F123+VA!F123,RFR_spot_no_VA!F123-Shocks!$D123*ABS(RFR_spot_no_VA!F123)+VA!F123),5))</f>
        <v/>
      </c>
      <c r="G123" s="13" t="str">
        <f>IF(G$2="", "", ROUND(IF(RFR_spot_no_VA!G123&lt;0,RFR_spot_no_VA!G123+VA!G123,RFR_spot_no_VA!G123-Shocks!$D123*ABS(RFR_spot_no_VA!G123)+VA!G123),5))</f>
        <v/>
      </c>
      <c r="H123" s="13" t="str">
        <f>IF(H$2="", "", ROUND(IF(RFR_spot_no_VA!H123&lt;0,RFR_spot_no_VA!H123+VA!H123,RFR_spot_no_VA!H123-Shocks!$D123*ABS(RFR_spot_no_VA!H123)+VA!H123),5))</f>
        <v/>
      </c>
      <c r="I123" s="13" t="str">
        <f>IF(I$2="", "", ROUND(IF(RFR_spot_no_VA!I123&lt;0,RFR_spot_no_VA!I123+VA!I123,RFR_spot_no_VA!I123-Shocks!$D123*ABS(RFR_spot_no_VA!I123)+VA!I123),5))</f>
        <v/>
      </c>
      <c r="J123" s="13">
        <f>IF(J$2="", "", ROUND(IF(RFR_spot_no_VA!J123&lt;0,RFR_spot_no_VA!J123+VA!J123,RFR_spot_no_VA!J123-Shocks!$D123*ABS(RFR_spot_no_VA!J123)+VA!J123),5))</f>
        <v>2.528E-2</v>
      </c>
      <c r="K123" s="13" t="str">
        <f>IF(K$2="", "", ROUND(IF(RFR_spot_no_VA!K123&lt;0,RFR_spot_no_VA!K123+VA!K123,RFR_spot_no_VA!K123-Shocks!$D123*ABS(RFR_spot_no_VA!K123)+VA!K123),5))</f>
        <v/>
      </c>
      <c r="L123" s="13" t="str">
        <f>IF(L$2="", "", ROUND(IF(RFR_spot_no_VA!L123&lt;0,RFR_spot_no_VA!L123+VA!L123,RFR_spot_no_VA!L123-Shocks!$D123*ABS(RFR_spot_no_VA!L123)+VA!L123),5))</f>
        <v/>
      </c>
      <c r="M123" s="13" t="str">
        <f>IF(M$2="", "", ROUND(IF(RFR_spot_no_VA!M123&lt;0,RFR_spot_no_VA!M123+VA!M123,RFR_spot_no_VA!M123-Shocks!$D123*ABS(RFR_spot_no_VA!M123)+VA!M123),5))</f>
        <v/>
      </c>
      <c r="N123" s="13" t="str">
        <f>IF(N$2="", "", ROUND(IF(RFR_spot_no_VA!N123&lt;0,RFR_spot_no_VA!N123+VA!N123,RFR_spot_no_VA!N123-Shocks!$D123*ABS(RFR_spot_no_VA!N123)+VA!N123),5))</f>
        <v/>
      </c>
      <c r="O123" s="13" t="str">
        <f>IF(O$2="", "", ROUND(IF(RFR_spot_no_VA!O123&lt;0,RFR_spot_no_VA!O123+VA!O123,RFR_spot_no_VA!O123-Shocks!$D123*ABS(RFR_spot_no_VA!O123)+VA!O123),5))</f>
        <v/>
      </c>
      <c r="P123" s="13" t="str">
        <f>IF(P$2="", "", ROUND(IF(RFR_spot_no_VA!P123&lt;0,RFR_spot_no_VA!P123+VA!P123,RFR_spot_no_VA!P123-Shocks!$D123*ABS(RFR_spot_no_VA!P123)+VA!P123),5))</f>
        <v/>
      </c>
      <c r="Q123" s="13" t="str">
        <f>IF(Q$2="", "", ROUND(IF(RFR_spot_no_VA!Q123&lt;0,RFR_spot_no_VA!Q123+VA!Q123,RFR_spot_no_VA!Q123-Shocks!$D123*ABS(RFR_spot_no_VA!Q123)+VA!Q123),5))</f>
        <v/>
      </c>
      <c r="R123" s="13" t="str">
        <f>IF(R$2="", "", ROUND(IF(RFR_spot_no_VA!R123&lt;0,RFR_spot_no_VA!R123+VA!R123,RFR_spot_no_VA!R123-Shocks!$D123*ABS(RFR_spot_no_VA!R123)+VA!R123),5))</f>
        <v/>
      </c>
      <c r="S123" s="13" t="str">
        <f>IF(S$2="", "", ROUND(IF(RFR_spot_no_VA!S123&lt;0,RFR_spot_no_VA!S123+VA!S123,RFR_spot_no_VA!S123-Shocks!$D123*ABS(RFR_spot_no_VA!S123)+VA!S123),5))</f>
        <v/>
      </c>
      <c r="T123" s="13" t="str">
        <f>IF(T$2="", "", ROUND(IF(RFR_spot_no_VA!T123&lt;0,RFR_spot_no_VA!T123+VA!T123,RFR_spot_no_VA!T123-Shocks!$D123*ABS(RFR_spot_no_VA!T123)+VA!T123),5))</f>
        <v/>
      </c>
      <c r="U123" s="13" t="str">
        <f>IF(U$2="", "", ROUND(IF(RFR_spot_no_VA!U123&lt;0,RFR_spot_no_VA!U123+VA!U123,RFR_spot_no_VA!U123-Shocks!$D123*ABS(RFR_spot_no_VA!U123)+VA!U123),5))</f>
        <v/>
      </c>
      <c r="V123" s="13" t="str">
        <f>IF(V$2="", "", ROUND(IF(RFR_spot_no_VA!V123&lt;0,RFR_spot_no_VA!V123+VA!V123,RFR_spot_no_VA!V123-Shocks!$D123*ABS(RFR_spot_no_VA!V123)+VA!V123),5))</f>
        <v/>
      </c>
      <c r="W123" s="13" t="str">
        <f>IF(W$2="", "", ROUND(IF(RFR_spot_no_VA!W123&lt;0,RFR_spot_no_VA!W123+VA!W123,RFR_spot_no_VA!W123-Shocks!$D123*ABS(RFR_spot_no_VA!W123)+VA!W123),5))</f>
        <v/>
      </c>
      <c r="X123" s="13" t="str">
        <f>IF(X$2="", "", ROUND(IF(RFR_spot_no_VA!X123&lt;0,RFR_spot_no_VA!X123+VA!X123,RFR_spot_no_VA!X123-Shocks!$D123*ABS(RFR_spot_no_VA!X123)+VA!X123),5))</f>
        <v/>
      </c>
      <c r="Y123" s="13" t="str">
        <f>IF(Y$2="", "", ROUND(IF(RFR_spot_no_VA!Y123&lt;0,RFR_spot_no_VA!Y123+VA!Y123,RFR_spot_no_VA!Y123-Shocks!$D123*ABS(RFR_spot_no_VA!Y123)+VA!Y123),5))</f>
        <v/>
      </c>
      <c r="Z123" s="13">
        <f>IF(Z$2="", "", ROUND(IF(RFR_spot_no_VA!Z123&lt;0,RFR_spot_no_VA!Z123+VA!Z123,RFR_spot_no_VA!Z123-Shocks!$D123*ABS(RFR_spot_no_VA!Z123)+VA!Z123),5))</f>
        <v>2.7660000000000001E-2</v>
      </c>
      <c r="AA123" s="13" t="str">
        <f>IF(AA$2="", "", ROUND(IF(RFR_spot_no_VA!AA123&lt;0,RFR_spot_no_VA!AA123+VA!AA123,RFR_spot_no_VA!AA123-Shocks!$D123*ABS(RFR_spot_no_VA!AA123)+VA!AA123),5))</f>
        <v/>
      </c>
      <c r="AB123" s="13" t="str">
        <f>IF(AB$2="", "", ROUND(IF(RFR_spot_no_VA!AB123&lt;0,RFR_spot_no_VA!AB123+VA!AB123,RFR_spot_no_VA!AB123-Shocks!$D123*ABS(RFR_spot_no_VA!AB123)+VA!AB123),5))</f>
        <v/>
      </c>
      <c r="AC123" s="13" t="str">
        <f>IF(AC$2="", "", ROUND(IF(RFR_spot_no_VA!AC123&lt;0,RFR_spot_no_VA!AC123+VA!AC123,RFR_spot_no_VA!AC123-Shocks!$D123*ABS(RFR_spot_no_VA!AC123)+VA!AC123),5))</f>
        <v/>
      </c>
      <c r="AD123" s="13" t="str">
        <f>IF(AD$2="", "", ROUND(IF(RFR_spot_no_VA!AD123&lt;0,RFR_spot_no_VA!AD123+VA!AD123,RFR_spot_no_VA!AD123-Shocks!$D123*ABS(RFR_spot_no_VA!AD123)+VA!AD123),5))</f>
        <v/>
      </c>
      <c r="AE123" s="13" t="str">
        <f>IF(AE$2="", "", ROUND(IF(RFR_spot_no_VA!AE123&lt;0,RFR_spot_no_VA!AE123+VA!AE123,RFR_spot_no_VA!AE123-Shocks!$D123*ABS(RFR_spot_no_VA!AE123)+VA!AE123),5))</f>
        <v/>
      </c>
      <c r="AF123" s="13" t="str">
        <f>IF(AF$2="", "", ROUND(IF(RFR_spot_no_VA!AF123&lt;0,RFR_spot_no_VA!AF123+VA!AF123,RFR_spot_no_VA!AF123-Shocks!$D123*ABS(RFR_spot_no_VA!AF123)+VA!AF123),5))</f>
        <v/>
      </c>
      <c r="AG123" s="13" t="str">
        <f>IF(AG$2="", "", ROUND(IF(RFR_spot_no_VA!AG123&lt;0,RFR_spot_no_VA!AG123+VA!AG123,RFR_spot_no_VA!AG123-Shocks!$D123*ABS(RFR_spot_no_VA!AG123)+VA!AG123),5))</f>
        <v/>
      </c>
      <c r="AH123" s="13">
        <f>IF(AH$2="", "", ROUND(IF(RFR_spot_no_VA!AH123&lt;0,RFR_spot_no_VA!AH123+VA!AH123,RFR_spot_no_VA!AH123-Shocks!$D123*ABS(RFR_spot_no_VA!AH123)+VA!AH123),5))</f>
        <v>2.5930000000000002E-2</v>
      </c>
      <c r="AI123" s="13" t="str">
        <f>IF(AI$2="", "", ROUND(IF(RFR_spot_no_VA!AI123&lt;0,RFR_spot_no_VA!AI123+VA!AI123,RFR_spot_no_VA!AI123-Shocks!$D123*ABS(RFR_spot_no_VA!AI123)+VA!AI123),5))</f>
        <v/>
      </c>
      <c r="AJ123" s="13">
        <f>IF(AJ$2="", "", ROUND(IF(RFR_spot_no_VA!AJ123&lt;0,RFR_spot_no_VA!AJ123+VA!AJ123,RFR_spot_no_VA!AJ123-Shocks!$D123*ABS(RFR_spot_no_VA!AJ123)+VA!AJ123),5))</f>
        <v>2.8299999999999999E-2</v>
      </c>
      <c r="AK123" s="13">
        <f>IF(AK$2="", "", ROUND(IF(RFR_spot_no_VA!AK123&lt;0,RFR_spot_no_VA!AK123+VA!AK123,RFR_spot_no_VA!AK123-Shocks!$D123*ABS(RFR_spot_no_VA!AK123)+VA!AK123),5))</f>
        <v>2.9360000000000001E-2</v>
      </c>
      <c r="AL123" s="13" t="str">
        <f>IF(AL$2="", "", ROUND(IF(RFR_spot_no_VA!AL123&lt;0,RFR_spot_no_VA!AL123+VA!AL123,RFR_spot_no_VA!AL123-Shocks!$D123*ABS(RFR_spot_no_VA!AL123)+VA!AL123),5))</f>
        <v/>
      </c>
      <c r="AM123" s="13">
        <f>IF(AM$2="", "", ROUND(IF(RFR_spot_no_VA!AM123&lt;0,RFR_spot_no_VA!AM123+VA!AM123,RFR_spot_no_VA!AM123-Shocks!$D123*ABS(RFR_spot_no_VA!AM123)+VA!AM123),5))</f>
        <v>2.7879999999999999E-2</v>
      </c>
      <c r="AN123" s="13" t="str">
        <f>IF(AN$2="", "", ROUND(IF(RFR_spot_no_VA!AN123&lt;0,RFR_spot_no_VA!AN123+VA!AN123,RFR_spot_no_VA!AN123-Shocks!$D123*ABS(RFR_spot_no_VA!AN123)+VA!AN123),5))</f>
        <v/>
      </c>
      <c r="AO123" s="13" t="str">
        <f>IF(AO$2="", "", ROUND(IF(RFR_spot_no_VA!AO123&lt;0,RFR_spot_no_VA!AO123+VA!AO123,RFR_spot_no_VA!AO123-Shocks!$D123*ABS(RFR_spot_no_VA!AO123)+VA!AO123),5))</f>
        <v/>
      </c>
      <c r="AP123" s="13" t="str">
        <f>IF(AP$2="", "", ROUND(IF(RFR_spot_no_VA!AP123&lt;0,RFR_spot_no_VA!AP123+VA!AP123,RFR_spot_no_VA!AP123-Shocks!$D123*ABS(RFR_spot_no_VA!AP123)+VA!AP123),5))</f>
        <v/>
      </c>
      <c r="AQ123" s="13" t="str">
        <f>IF(AQ$2="", "", ROUND(IF(RFR_spot_no_VA!AQ123&lt;0,RFR_spot_no_VA!AQ123+VA!AQ123,RFR_spot_no_VA!AQ123-Shocks!$D123*ABS(RFR_spot_no_VA!AQ123)+VA!AQ123),5))</f>
        <v/>
      </c>
      <c r="AR123" s="13" t="str">
        <f>IF(AR$2="", "", ROUND(IF(RFR_spot_no_VA!AR123&lt;0,RFR_spot_no_VA!AR123+VA!AR123,RFR_spot_no_VA!AR123-Shocks!$D123*ABS(RFR_spot_no_VA!AR123)+VA!AR123),5))</f>
        <v/>
      </c>
      <c r="AS123" s="13" t="str">
        <f>IF(AS$2="", "", ROUND(IF(RFR_spot_no_VA!AS123&lt;0,RFR_spot_no_VA!AS123+VA!AS123,RFR_spot_no_VA!AS123-Shocks!$D123*ABS(RFR_spot_no_VA!AS123)+VA!AS123),5))</f>
        <v/>
      </c>
      <c r="AT123" s="13" t="str">
        <f>IF(AT$2="", "", ROUND(IF(RFR_spot_no_VA!AT123&lt;0,RFR_spot_no_VA!AT123+VA!AT123,RFR_spot_no_VA!AT123-Shocks!$D123*ABS(RFR_spot_no_VA!AT123)+VA!AT123),5))</f>
        <v/>
      </c>
      <c r="AU123" s="13" t="str">
        <f>IF(AU$2="", "", ROUND(IF(RFR_spot_no_VA!AU123&lt;0,RFR_spot_no_VA!AU123+VA!AU123,RFR_spot_no_VA!AU123-Shocks!$D123*ABS(RFR_spot_no_VA!AU123)+VA!AU123),5))</f>
        <v/>
      </c>
      <c r="AV123" s="13" t="str">
        <f>IF(AV$2="", "", ROUND(IF(RFR_spot_no_VA!AV123&lt;0,RFR_spot_no_VA!AV123+VA!AV123,RFR_spot_no_VA!AV123-Shocks!$D123*ABS(RFR_spot_no_VA!AV123)+VA!AV123),5))</f>
        <v/>
      </c>
      <c r="AW123" s="13" t="str">
        <f>IF(AW$2="", "", ROUND(IF(RFR_spot_no_VA!AW123&lt;0,RFR_spot_no_VA!AW123+VA!AW123,RFR_spot_no_VA!AW123-Shocks!$D123*ABS(RFR_spot_no_VA!AW123)+VA!AW123),5))</f>
        <v/>
      </c>
      <c r="AX123" s="13" t="str">
        <f>IF(AX$2="", "", ROUND(IF(RFR_spot_no_VA!AX123&lt;0,RFR_spot_no_VA!AX123+VA!AX123,RFR_spot_no_VA!AX123-Shocks!$D123*ABS(RFR_spot_no_VA!AX123)+VA!AX123),5))</f>
        <v/>
      </c>
      <c r="AY123" s="13" t="str">
        <f>IF(AY$2="", "", ROUND(IF(RFR_spot_no_VA!AY123&lt;0,RFR_spot_no_VA!AY123+VA!AY123,RFR_spot_no_VA!AY123-Shocks!$D123*ABS(RFR_spot_no_VA!AY123)+VA!AY123),5))</f>
        <v/>
      </c>
      <c r="AZ123" s="13" t="str">
        <f>IF(AZ$2="", "", ROUND(IF(RFR_spot_no_VA!AZ123&lt;0,RFR_spot_no_VA!AZ123+VA!AZ123,RFR_spot_no_VA!AZ123-Shocks!$D123*ABS(RFR_spot_no_VA!AZ123)+VA!AZ123),5))</f>
        <v/>
      </c>
      <c r="BA123" s="13" t="str">
        <f>IF(BA$2="", "", ROUND(IF(RFR_spot_no_VA!BA123&lt;0,RFR_spot_no_VA!BA123+VA!BA123,RFR_spot_no_VA!BA123-Shocks!$D123*ABS(RFR_spot_no_VA!BA123)+VA!BA123),5))</f>
        <v/>
      </c>
      <c r="BB123" s="13" t="str">
        <f>IF(BB$2="", "", ROUND(IF(RFR_spot_no_VA!BB123&lt;0,RFR_spot_no_VA!BB123+VA!BB123,RFR_spot_no_VA!BB123-Shocks!$D123*ABS(RFR_spot_no_VA!BB123)+VA!BB123),5))</f>
        <v/>
      </c>
      <c r="BC123" s="13">
        <f>IF(BC$2="", "", ROUND(IF(RFR_spot_no_VA!BC123&lt;0,RFR_spot_no_VA!BC123+VA!BC123,RFR_spot_no_VA!BC123-Shocks!$D123*ABS(RFR_spot_no_VA!BC123)+VA!BC123),5))</f>
        <v>2.8389999999999999E-2</v>
      </c>
      <c r="BD123" s="14"/>
      <c r="BE123" s="12"/>
    </row>
    <row r="124" spans="1:57" x14ac:dyDescent="0.3">
      <c r="A124" s="12"/>
      <c r="B124" s="12">
        <f>RFR_spot_no_VA!B124</f>
        <v>114</v>
      </c>
      <c r="C124" s="13">
        <f>IF(C$2="", "", ROUND(IF(RFR_spot_no_VA!C124&lt;0,RFR_spot_no_VA!C124+VA!C124,RFR_spot_no_VA!C124-Shocks!$D124*ABS(RFR_spot_no_VA!C124)+VA!C124),5))</f>
        <v>2.5219999999999999E-2</v>
      </c>
      <c r="D124" s="13" t="str">
        <f>IF(D$2="", "", ROUND(IF(RFR_spot_no_VA!D124&lt;0,RFR_spot_no_VA!D124+VA!D124,RFR_spot_no_VA!D124-Shocks!$D124*ABS(RFR_spot_no_VA!D124)+VA!D124),5))</f>
        <v/>
      </c>
      <c r="E124" s="13" t="str">
        <f>IF(E$2="", "", ROUND(IF(RFR_spot_no_VA!E124&lt;0,RFR_spot_no_VA!E124+VA!E124,RFR_spot_no_VA!E124-Shocks!$D124*ABS(RFR_spot_no_VA!E124)+VA!E124),5))</f>
        <v/>
      </c>
      <c r="F124" s="13" t="str">
        <f>IF(F$2="", "", ROUND(IF(RFR_spot_no_VA!F124&lt;0,RFR_spot_no_VA!F124+VA!F124,RFR_spot_no_VA!F124-Shocks!$D124*ABS(RFR_spot_no_VA!F124)+VA!F124),5))</f>
        <v/>
      </c>
      <c r="G124" s="13" t="str">
        <f>IF(G$2="", "", ROUND(IF(RFR_spot_no_VA!G124&lt;0,RFR_spot_no_VA!G124+VA!G124,RFR_spot_no_VA!G124-Shocks!$D124*ABS(RFR_spot_no_VA!G124)+VA!G124),5))</f>
        <v/>
      </c>
      <c r="H124" s="13" t="str">
        <f>IF(H$2="", "", ROUND(IF(RFR_spot_no_VA!H124&lt;0,RFR_spot_no_VA!H124+VA!H124,RFR_spot_no_VA!H124-Shocks!$D124*ABS(RFR_spot_no_VA!H124)+VA!H124),5))</f>
        <v/>
      </c>
      <c r="I124" s="13" t="str">
        <f>IF(I$2="", "", ROUND(IF(RFR_spot_no_VA!I124&lt;0,RFR_spot_no_VA!I124+VA!I124,RFR_spot_no_VA!I124-Shocks!$D124*ABS(RFR_spot_no_VA!I124)+VA!I124),5))</f>
        <v/>
      </c>
      <c r="J124" s="13">
        <f>IF(J$2="", "", ROUND(IF(RFR_spot_no_VA!J124&lt;0,RFR_spot_no_VA!J124+VA!J124,RFR_spot_no_VA!J124-Shocks!$D124*ABS(RFR_spot_no_VA!J124)+VA!J124),5))</f>
        <v>2.529E-2</v>
      </c>
      <c r="K124" s="13" t="str">
        <f>IF(K$2="", "", ROUND(IF(RFR_spot_no_VA!K124&lt;0,RFR_spot_no_VA!K124+VA!K124,RFR_spot_no_VA!K124-Shocks!$D124*ABS(RFR_spot_no_VA!K124)+VA!K124),5))</f>
        <v/>
      </c>
      <c r="L124" s="13" t="str">
        <f>IF(L$2="", "", ROUND(IF(RFR_spot_no_VA!L124&lt;0,RFR_spot_no_VA!L124+VA!L124,RFR_spot_no_VA!L124-Shocks!$D124*ABS(RFR_spot_no_VA!L124)+VA!L124),5))</f>
        <v/>
      </c>
      <c r="M124" s="13" t="str">
        <f>IF(M$2="", "", ROUND(IF(RFR_spot_no_VA!M124&lt;0,RFR_spot_no_VA!M124+VA!M124,RFR_spot_no_VA!M124-Shocks!$D124*ABS(RFR_spot_no_VA!M124)+VA!M124),5))</f>
        <v/>
      </c>
      <c r="N124" s="13" t="str">
        <f>IF(N$2="", "", ROUND(IF(RFR_spot_no_VA!N124&lt;0,RFR_spot_no_VA!N124+VA!N124,RFR_spot_no_VA!N124-Shocks!$D124*ABS(RFR_spot_no_VA!N124)+VA!N124),5))</f>
        <v/>
      </c>
      <c r="O124" s="13" t="str">
        <f>IF(O$2="", "", ROUND(IF(RFR_spot_no_VA!O124&lt;0,RFR_spot_no_VA!O124+VA!O124,RFR_spot_no_VA!O124-Shocks!$D124*ABS(RFR_spot_no_VA!O124)+VA!O124),5))</f>
        <v/>
      </c>
      <c r="P124" s="13" t="str">
        <f>IF(P$2="", "", ROUND(IF(RFR_spot_no_VA!P124&lt;0,RFR_spot_no_VA!P124+VA!P124,RFR_spot_no_VA!P124-Shocks!$D124*ABS(RFR_spot_no_VA!P124)+VA!P124),5))</f>
        <v/>
      </c>
      <c r="Q124" s="13" t="str">
        <f>IF(Q$2="", "", ROUND(IF(RFR_spot_no_VA!Q124&lt;0,RFR_spot_no_VA!Q124+VA!Q124,RFR_spot_no_VA!Q124-Shocks!$D124*ABS(RFR_spot_no_VA!Q124)+VA!Q124),5))</f>
        <v/>
      </c>
      <c r="R124" s="13" t="str">
        <f>IF(R$2="", "", ROUND(IF(RFR_spot_no_VA!R124&lt;0,RFR_spot_no_VA!R124+VA!R124,RFR_spot_no_VA!R124-Shocks!$D124*ABS(RFR_spot_no_VA!R124)+VA!R124),5))</f>
        <v/>
      </c>
      <c r="S124" s="13" t="str">
        <f>IF(S$2="", "", ROUND(IF(RFR_spot_no_VA!S124&lt;0,RFR_spot_no_VA!S124+VA!S124,RFR_spot_no_VA!S124-Shocks!$D124*ABS(RFR_spot_no_VA!S124)+VA!S124),5))</f>
        <v/>
      </c>
      <c r="T124" s="13" t="str">
        <f>IF(T$2="", "", ROUND(IF(RFR_spot_no_VA!T124&lt;0,RFR_spot_no_VA!T124+VA!T124,RFR_spot_no_VA!T124-Shocks!$D124*ABS(RFR_spot_no_VA!T124)+VA!T124),5))</f>
        <v/>
      </c>
      <c r="U124" s="13" t="str">
        <f>IF(U$2="", "", ROUND(IF(RFR_spot_no_VA!U124&lt;0,RFR_spot_no_VA!U124+VA!U124,RFR_spot_no_VA!U124-Shocks!$D124*ABS(RFR_spot_no_VA!U124)+VA!U124),5))</f>
        <v/>
      </c>
      <c r="V124" s="13" t="str">
        <f>IF(V$2="", "", ROUND(IF(RFR_spot_no_VA!V124&lt;0,RFR_spot_no_VA!V124+VA!V124,RFR_spot_no_VA!V124-Shocks!$D124*ABS(RFR_spot_no_VA!V124)+VA!V124),5))</f>
        <v/>
      </c>
      <c r="W124" s="13" t="str">
        <f>IF(W$2="", "", ROUND(IF(RFR_spot_no_VA!W124&lt;0,RFR_spot_no_VA!W124+VA!W124,RFR_spot_no_VA!W124-Shocks!$D124*ABS(RFR_spot_no_VA!W124)+VA!W124),5))</f>
        <v/>
      </c>
      <c r="X124" s="13" t="str">
        <f>IF(X$2="", "", ROUND(IF(RFR_spot_no_VA!X124&lt;0,RFR_spot_no_VA!X124+VA!X124,RFR_spot_no_VA!X124-Shocks!$D124*ABS(RFR_spot_no_VA!X124)+VA!X124),5))</f>
        <v/>
      </c>
      <c r="Y124" s="13" t="str">
        <f>IF(Y$2="", "", ROUND(IF(RFR_spot_no_VA!Y124&lt;0,RFR_spot_no_VA!Y124+VA!Y124,RFR_spot_no_VA!Y124-Shocks!$D124*ABS(RFR_spot_no_VA!Y124)+VA!Y124),5))</f>
        <v/>
      </c>
      <c r="Z124" s="13">
        <f>IF(Z$2="", "", ROUND(IF(RFR_spot_no_VA!Z124&lt;0,RFR_spot_no_VA!Z124+VA!Z124,RFR_spot_no_VA!Z124-Shocks!$D124*ABS(RFR_spot_no_VA!Z124)+VA!Z124),5))</f>
        <v>2.7650000000000001E-2</v>
      </c>
      <c r="AA124" s="13" t="str">
        <f>IF(AA$2="", "", ROUND(IF(RFR_spot_no_VA!AA124&lt;0,RFR_spot_no_VA!AA124+VA!AA124,RFR_spot_no_VA!AA124-Shocks!$D124*ABS(RFR_spot_no_VA!AA124)+VA!AA124),5))</f>
        <v/>
      </c>
      <c r="AB124" s="13" t="str">
        <f>IF(AB$2="", "", ROUND(IF(RFR_spot_no_VA!AB124&lt;0,RFR_spot_no_VA!AB124+VA!AB124,RFR_spot_no_VA!AB124-Shocks!$D124*ABS(RFR_spot_no_VA!AB124)+VA!AB124),5))</f>
        <v/>
      </c>
      <c r="AC124" s="13" t="str">
        <f>IF(AC$2="", "", ROUND(IF(RFR_spot_no_VA!AC124&lt;0,RFR_spot_no_VA!AC124+VA!AC124,RFR_spot_no_VA!AC124-Shocks!$D124*ABS(RFR_spot_no_VA!AC124)+VA!AC124),5))</f>
        <v/>
      </c>
      <c r="AD124" s="13" t="str">
        <f>IF(AD$2="", "", ROUND(IF(RFR_spot_no_VA!AD124&lt;0,RFR_spot_no_VA!AD124+VA!AD124,RFR_spot_no_VA!AD124-Shocks!$D124*ABS(RFR_spot_no_VA!AD124)+VA!AD124),5))</f>
        <v/>
      </c>
      <c r="AE124" s="13" t="str">
        <f>IF(AE$2="", "", ROUND(IF(RFR_spot_no_VA!AE124&lt;0,RFR_spot_no_VA!AE124+VA!AE124,RFR_spot_no_VA!AE124-Shocks!$D124*ABS(RFR_spot_no_VA!AE124)+VA!AE124),5))</f>
        <v/>
      </c>
      <c r="AF124" s="13" t="str">
        <f>IF(AF$2="", "", ROUND(IF(RFR_spot_no_VA!AF124&lt;0,RFR_spot_no_VA!AF124+VA!AF124,RFR_spot_no_VA!AF124-Shocks!$D124*ABS(RFR_spot_no_VA!AF124)+VA!AF124),5))</f>
        <v/>
      </c>
      <c r="AG124" s="13" t="str">
        <f>IF(AG$2="", "", ROUND(IF(RFR_spot_no_VA!AG124&lt;0,RFR_spot_no_VA!AG124+VA!AG124,RFR_spot_no_VA!AG124-Shocks!$D124*ABS(RFR_spot_no_VA!AG124)+VA!AG124),5))</f>
        <v/>
      </c>
      <c r="AH124" s="13">
        <f>IF(AH$2="", "", ROUND(IF(RFR_spot_no_VA!AH124&lt;0,RFR_spot_no_VA!AH124+VA!AH124,RFR_spot_no_VA!AH124-Shocks!$D124*ABS(RFR_spot_no_VA!AH124)+VA!AH124),5))</f>
        <v>2.5930000000000002E-2</v>
      </c>
      <c r="AI124" s="13" t="str">
        <f>IF(AI$2="", "", ROUND(IF(RFR_spot_no_VA!AI124&lt;0,RFR_spot_no_VA!AI124+VA!AI124,RFR_spot_no_VA!AI124-Shocks!$D124*ABS(RFR_spot_no_VA!AI124)+VA!AI124),5))</f>
        <v/>
      </c>
      <c r="AJ124" s="13">
        <f>IF(AJ$2="", "", ROUND(IF(RFR_spot_no_VA!AJ124&lt;0,RFR_spot_no_VA!AJ124+VA!AJ124,RFR_spot_no_VA!AJ124-Shocks!$D124*ABS(RFR_spot_no_VA!AJ124)+VA!AJ124),5))</f>
        <v>2.828E-2</v>
      </c>
      <c r="AK124" s="13">
        <f>IF(AK$2="", "", ROUND(IF(RFR_spot_no_VA!AK124&lt;0,RFR_spot_no_VA!AK124+VA!AK124,RFR_spot_no_VA!AK124-Shocks!$D124*ABS(RFR_spot_no_VA!AK124)+VA!AK124),5))</f>
        <v>2.9329999999999998E-2</v>
      </c>
      <c r="AL124" s="13" t="str">
        <f>IF(AL$2="", "", ROUND(IF(RFR_spot_no_VA!AL124&lt;0,RFR_spot_no_VA!AL124+VA!AL124,RFR_spot_no_VA!AL124-Shocks!$D124*ABS(RFR_spot_no_VA!AL124)+VA!AL124),5))</f>
        <v/>
      </c>
      <c r="AM124" s="13">
        <f>IF(AM$2="", "", ROUND(IF(RFR_spot_no_VA!AM124&lt;0,RFR_spot_no_VA!AM124+VA!AM124,RFR_spot_no_VA!AM124-Shocks!$D124*ABS(RFR_spot_no_VA!AM124)+VA!AM124),5))</f>
        <v>2.7869999999999999E-2</v>
      </c>
      <c r="AN124" s="13" t="str">
        <f>IF(AN$2="", "", ROUND(IF(RFR_spot_no_VA!AN124&lt;0,RFR_spot_no_VA!AN124+VA!AN124,RFR_spot_no_VA!AN124-Shocks!$D124*ABS(RFR_spot_no_VA!AN124)+VA!AN124),5))</f>
        <v/>
      </c>
      <c r="AO124" s="13" t="str">
        <f>IF(AO$2="", "", ROUND(IF(RFR_spot_no_VA!AO124&lt;0,RFR_spot_no_VA!AO124+VA!AO124,RFR_spot_no_VA!AO124-Shocks!$D124*ABS(RFR_spot_no_VA!AO124)+VA!AO124),5))</f>
        <v/>
      </c>
      <c r="AP124" s="13" t="str">
        <f>IF(AP$2="", "", ROUND(IF(RFR_spot_no_VA!AP124&lt;0,RFR_spot_no_VA!AP124+VA!AP124,RFR_spot_no_VA!AP124-Shocks!$D124*ABS(RFR_spot_no_VA!AP124)+VA!AP124),5))</f>
        <v/>
      </c>
      <c r="AQ124" s="13" t="str">
        <f>IF(AQ$2="", "", ROUND(IF(RFR_spot_no_VA!AQ124&lt;0,RFR_spot_no_VA!AQ124+VA!AQ124,RFR_spot_no_VA!AQ124-Shocks!$D124*ABS(RFR_spot_no_VA!AQ124)+VA!AQ124),5))</f>
        <v/>
      </c>
      <c r="AR124" s="13" t="str">
        <f>IF(AR$2="", "", ROUND(IF(RFR_spot_no_VA!AR124&lt;0,RFR_spot_no_VA!AR124+VA!AR124,RFR_spot_no_VA!AR124-Shocks!$D124*ABS(RFR_spot_no_VA!AR124)+VA!AR124),5))</f>
        <v/>
      </c>
      <c r="AS124" s="13" t="str">
        <f>IF(AS$2="", "", ROUND(IF(RFR_spot_no_VA!AS124&lt;0,RFR_spot_no_VA!AS124+VA!AS124,RFR_spot_no_VA!AS124-Shocks!$D124*ABS(RFR_spot_no_VA!AS124)+VA!AS124),5))</f>
        <v/>
      </c>
      <c r="AT124" s="13" t="str">
        <f>IF(AT$2="", "", ROUND(IF(RFR_spot_no_VA!AT124&lt;0,RFR_spot_no_VA!AT124+VA!AT124,RFR_spot_no_VA!AT124-Shocks!$D124*ABS(RFR_spot_no_VA!AT124)+VA!AT124),5))</f>
        <v/>
      </c>
      <c r="AU124" s="13" t="str">
        <f>IF(AU$2="", "", ROUND(IF(RFR_spot_no_VA!AU124&lt;0,RFR_spot_no_VA!AU124+VA!AU124,RFR_spot_no_VA!AU124-Shocks!$D124*ABS(RFR_spot_no_VA!AU124)+VA!AU124),5))</f>
        <v/>
      </c>
      <c r="AV124" s="13" t="str">
        <f>IF(AV$2="", "", ROUND(IF(RFR_spot_no_VA!AV124&lt;0,RFR_spot_no_VA!AV124+VA!AV124,RFR_spot_no_VA!AV124-Shocks!$D124*ABS(RFR_spot_no_VA!AV124)+VA!AV124),5))</f>
        <v/>
      </c>
      <c r="AW124" s="13" t="str">
        <f>IF(AW$2="", "", ROUND(IF(RFR_spot_no_VA!AW124&lt;0,RFR_spot_no_VA!AW124+VA!AW124,RFR_spot_no_VA!AW124-Shocks!$D124*ABS(RFR_spot_no_VA!AW124)+VA!AW124),5))</f>
        <v/>
      </c>
      <c r="AX124" s="13" t="str">
        <f>IF(AX$2="", "", ROUND(IF(RFR_spot_no_VA!AX124&lt;0,RFR_spot_no_VA!AX124+VA!AX124,RFR_spot_no_VA!AX124-Shocks!$D124*ABS(RFR_spot_no_VA!AX124)+VA!AX124),5))</f>
        <v/>
      </c>
      <c r="AY124" s="13" t="str">
        <f>IF(AY$2="", "", ROUND(IF(RFR_spot_no_VA!AY124&lt;0,RFR_spot_no_VA!AY124+VA!AY124,RFR_spot_no_VA!AY124-Shocks!$D124*ABS(RFR_spot_no_VA!AY124)+VA!AY124),5))</f>
        <v/>
      </c>
      <c r="AZ124" s="13" t="str">
        <f>IF(AZ$2="", "", ROUND(IF(RFR_spot_no_VA!AZ124&lt;0,RFR_spot_no_VA!AZ124+VA!AZ124,RFR_spot_no_VA!AZ124-Shocks!$D124*ABS(RFR_spot_no_VA!AZ124)+VA!AZ124),5))</f>
        <v/>
      </c>
      <c r="BA124" s="13" t="str">
        <f>IF(BA$2="", "", ROUND(IF(RFR_spot_no_VA!BA124&lt;0,RFR_spot_no_VA!BA124+VA!BA124,RFR_spot_no_VA!BA124-Shocks!$D124*ABS(RFR_spot_no_VA!BA124)+VA!BA124),5))</f>
        <v/>
      </c>
      <c r="BB124" s="13" t="str">
        <f>IF(BB$2="", "", ROUND(IF(RFR_spot_no_VA!BB124&lt;0,RFR_spot_no_VA!BB124+VA!BB124,RFR_spot_no_VA!BB124-Shocks!$D124*ABS(RFR_spot_no_VA!BB124)+VA!BB124),5))</f>
        <v/>
      </c>
      <c r="BC124" s="13">
        <f>IF(BC$2="", "", ROUND(IF(RFR_spot_no_VA!BC124&lt;0,RFR_spot_no_VA!BC124+VA!BC124,RFR_spot_no_VA!BC124-Shocks!$D124*ABS(RFR_spot_no_VA!BC124)+VA!BC124),5))</f>
        <v>2.8379999999999999E-2</v>
      </c>
      <c r="BD124" s="14"/>
      <c r="BE124" s="12"/>
    </row>
    <row r="125" spans="1:57" x14ac:dyDescent="0.3">
      <c r="A125" s="12"/>
      <c r="B125" s="15">
        <f>RFR_spot_no_VA!B125</f>
        <v>115</v>
      </c>
      <c r="C125" s="16">
        <f>IF(C$2="", "", ROUND(IF(RFR_spot_no_VA!C125&lt;0,RFR_spot_no_VA!C125+VA!C125,RFR_spot_no_VA!C125-Shocks!$D125*ABS(RFR_spot_no_VA!C125)+VA!C125),5))</f>
        <v>2.5229999999999999E-2</v>
      </c>
      <c r="D125" s="16" t="str">
        <f>IF(D$2="", "", ROUND(IF(RFR_spot_no_VA!D125&lt;0,RFR_spot_no_VA!D125+VA!D125,RFR_spot_no_VA!D125-Shocks!$D125*ABS(RFR_spot_no_VA!D125)+VA!D125),5))</f>
        <v/>
      </c>
      <c r="E125" s="16" t="str">
        <f>IF(E$2="", "", ROUND(IF(RFR_spot_no_VA!E125&lt;0,RFR_spot_no_VA!E125+VA!E125,RFR_spot_no_VA!E125-Shocks!$D125*ABS(RFR_spot_no_VA!E125)+VA!E125),5))</f>
        <v/>
      </c>
      <c r="F125" s="16" t="str">
        <f>IF(F$2="", "", ROUND(IF(RFR_spot_no_VA!F125&lt;0,RFR_spot_no_VA!F125+VA!F125,RFR_spot_no_VA!F125-Shocks!$D125*ABS(RFR_spot_no_VA!F125)+VA!F125),5))</f>
        <v/>
      </c>
      <c r="G125" s="16" t="str">
        <f>IF(G$2="", "", ROUND(IF(RFR_spot_no_VA!G125&lt;0,RFR_spot_no_VA!G125+VA!G125,RFR_spot_no_VA!G125-Shocks!$D125*ABS(RFR_spot_no_VA!G125)+VA!G125),5))</f>
        <v/>
      </c>
      <c r="H125" s="16" t="str">
        <f>IF(H$2="", "", ROUND(IF(RFR_spot_no_VA!H125&lt;0,RFR_spot_no_VA!H125+VA!H125,RFR_spot_no_VA!H125-Shocks!$D125*ABS(RFR_spot_no_VA!H125)+VA!H125),5))</f>
        <v/>
      </c>
      <c r="I125" s="16" t="str">
        <f>IF(I$2="", "", ROUND(IF(RFR_spot_no_VA!I125&lt;0,RFR_spot_no_VA!I125+VA!I125,RFR_spot_no_VA!I125-Shocks!$D125*ABS(RFR_spot_no_VA!I125)+VA!I125),5))</f>
        <v/>
      </c>
      <c r="J125" s="16">
        <f>IF(J$2="", "", ROUND(IF(RFR_spot_no_VA!J125&lt;0,RFR_spot_no_VA!J125+VA!J125,RFR_spot_no_VA!J125-Shocks!$D125*ABS(RFR_spot_no_VA!J125)+VA!J125),5))</f>
        <v>2.5309999999999999E-2</v>
      </c>
      <c r="K125" s="16" t="str">
        <f>IF(K$2="", "", ROUND(IF(RFR_spot_no_VA!K125&lt;0,RFR_spot_no_VA!K125+VA!K125,RFR_spot_no_VA!K125-Shocks!$D125*ABS(RFR_spot_no_VA!K125)+VA!K125),5))</f>
        <v/>
      </c>
      <c r="L125" s="16" t="str">
        <f>IF(L$2="", "", ROUND(IF(RFR_spot_no_VA!L125&lt;0,RFR_spot_no_VA!L125+VA!L125,RFR_spot_no_VA!L125-Shocks!$D125*ABS(RFR_spot_no_VA!L125)+VA!L125),5))</f>
        <v/>
      </c>
      <c r="M125" s="16" t="str">
        <f>IF(M$2="", "", ROUND(IF(RFR_spot_no_VA!M125&lt;0,RFR_spot_no_VA!M125+VA!M125,RFR_spot_no_VA!M125-Shocks!$D125*ABS(RFR_spot_no_VA!M125)+VA!M125),5))</f>
        <v/>
      </c>
      <c r="N125" s="16" t="str">
        <f>IF(N$2="", "", ROUND(IF(RFR_spot_no_VA!N125&lt;0,RFR_spot_no_VA!N125+VA!N125,RFR_spot_no_VA!N125-Shocks!$D125*ABS(RFR_spot_no_VA!N125)+VA!N125),5))</f>
        <v/>
      </c>
      <c r="O125" s="16" t="str">
        <f>IF(O$2="", "", ROUND(IF(RFR_spot_no_VA!O125&lt;0,RFR_spot_no_VA!O125+VA!O125,RFR_spot_no_VA!O125-Shocks!$D125*ABS(RFR_spot_no_VA!O125)+VA!O125),5))</f>
        <v/>
      </c>
      <c r="P125" s="16" t="str">
        <f>IF(P$2="", "", ROUND(IF(RFR_spot_no_VA!P125&lt;0,RFR_spot_no_VA!P125+VA!P125,RFR_spot_no_VA!P125-Shocks!$D125*ABS(RFR_spot_no_VA!P125)+VA!P125),5))</f>
        <v/>
      </c>
      <c r="Q125" s="16" t="str">
        <f>IF(Q$2="", "", ROUND(IF(RFR_spot_no_VA!Q125&lt;0,RFR_spot_no_VA!Q125+VA!Q125,RFR_spot_no_VA!Q125-Shocks!$D125*ABS(RFR_spot_no_VA!Q125)+VA!Q125),5))</f>
        <v/>
      </c>
      <c r="R125" s="16" t="str">
        <f>IF(R$2="", "", ROUND(IF(RFR_spot_no_VA!R125&lt;0,RFR_spot_no_VA!R125+VA!R125,RFR_spot_no_VA!R125-Shocks!$D125*ABS(RFR_spot_no_VA!R125)+VA!R125),5))</f>
        <v/>
      </c>
      <c r="S125" s="16" t="str">
        <f>IF(S$2="", "", ROUND(IF(RFR_spot_no_VA!S125&lt;0,RFR_spot_no_VA!S125+VA!S125,RFR_spot_no_VA!S125-Shocks!$D125*ABS(RFR_spot_no_VA!S125)+VA!S125),5))</f>
        <v/>
      </c>
      <c r="T125" s="16" t="str">
        <f>IF(T$2="", "", ROUND(IF(RFR_spot_no_VA!T125&lt;0,RFR_spot_no_VA!T125+VA!T125,RFR_spot_no_VA!T125-Shocks!$D125*ABS(RFR_spot_no_VA!T125)+VA!T125),5))</f>
        <v/>
      </c>
      <c r="U125" s="16" t="str">
        <f>IF(U$2="", "", ROUND(IF(RFR_spot_no_VA!U125&lt;0,RFR_spot_no_VA!U125+VA!U125,RFR_spot_no_VA!U125-Shocks!$D125*ABS(RFR_spot_no_VA!U125)+VA!U125),5))</f>
        <v/>
      </c>
      <c r="V125" s="16" t="str">
        <f>IF(V$2="", "", ROUND(IF(RFR_spot_no_VA!V125&lt;0,RFR_spot_no_VA!V125+VA!V125,RFR_spot_no_VA!V125-Shocks!$D125*ABS(RFR_spot_no_VA!V125)+VA!V125),5))</f>
        <v/>
      </c>
      <c r="W125" s="16" t="str">
        <f>IF(W$2="", "", ROUND(IF(RFR_spot_no_VA!W125&lt;0,RFR_spot_no_VA!W125+VA!W125,RFR_spot_no_VA!W125-Shocks!$D125*ABS(RFR_spot_no_VA!W125)+VA!W125),5))</f>
        <v/>
      </c>
      <c r="X125" s="16" t="str">
        <f>IF(X$2="", "", ROUND(IF(RFR_spot_no_VA!X125&lt;0,RFR_spot_no_VA!X125+VA!X125,RFR_spot_no_VA!X125-Shocks!$D125*ABS(RFR_spot_no_VA!X125)+VA!X125),5))</f>
        <v/>
      </c>
      <c r="Y125" s="16" t="str">
        <f>IF(Y$2="", "", ROUND(IF(RFR_spot_no_VA!Y125&lt;0,RFR_spot_no_VA!Y125+VA!Y125,RFR_spot_no_VA!Y125-Shocks!$D125*ABS(RFR_spot_no_VA!Y125)+VA!Y125),5))</f>
        <v/>
      </c>
      <c r="Z125" s="16">
        <f>IF(Z$2="", "", ROUND(IF(RFR_spot_no_VA!Z125&lt;0,RFR_spot_no_VA!Z125+VA!Z125,RFR_spot_no_VA!Z125-Shocks!$D125*ABS(RFR_spot_no_VA!Z125)+VA!Z125),5))</f>
        <v>2.7650000000000001E-2</v>
      </c>
      <c r="AA125" s="16" t="str">
        <f>IF(AA$2="", "", ROUND(IF(RFR_spot_no_VA!AA125&lt;0,RFR_spot_no_VA!AA125+VA!AA125,RFR_spot_no_VA!AA125-Shocks!$D125*ABS(RFR_spot_no_VA!AA125)+VA!AA125),5))</f>
        <v/>
      </c>
      <c r="AB125" s="16" t="str">
        <f>IF(AB$2="", "", ROUND(IF(RFR_spot_no_VA!AB125&lt;0,RFR_spot_no_VA!AB125+VA!AB125,RFR_spot_no_VA!AB125-Shocks!$D125*ABS(RFR_spot_no_VA!AB125)+VA!AB125),5))</f>
        <v/>
      </c>
      <c r="AC125" s="16" t="str">
        <f>IF(AC$2="", "", ROUND(IF(RFR_spot_no_VA!AC125&lt;0,RFR_spot_no_VA!AC125+VA!AC125,RFR_spot_no_VA!AC125-Shocks!$D125*ABS(RFR_spot_no_VA!AC125)+VA!AC125),5))</f>
        <v/>
      </c>
      <c r="AD125" s="16" t="str">
        <f>IF(AD$2="", "", ROUND(IF(RFR_spot_no_VA!AD125&lt;0,RFR_spot_no_VA!AD125+VA!AD125,RFR_spot_no_VA!AD125-Shocks!$D125*ABS(RFR_spot_no_VA!AD125)+VA!AD125),5))</f>
        <v/>
      </c>
      <c r="AE125" s="16" t="str">
        <f>IF(AE$2="", "", ROUND(IF(RFR_spot_no_VA!AE125&lt;0,RFR_spot_no_VA!AE125+VA!AE125,RFR_spot_no_VA!AE125-Shocks!$D125*ABS(RFR_spot_no_VA!AE125)+VA!AE125),5))</f>
        <v/>
      </c>
      <c r="AF125" s="16" t="str">
        <f>IF(AF$2="", "", ROUND(IF(RFR_spot_no_VA!AF125&lt;0,RFR_spot_no_VA!AF125+VA!AF125,RFR_spot_no_VA!AF125-Shocks!$D125*ABS(RFR_spot_no_VA!AF125)+VA!AF125),5))</f>
        <v/>
      </c>
      <c r="AG125" s="16" t="str">
        <f>IF(AG$2="", "", ROUND(IF(RFR_spot_no_VA!AG125&lt;0,RFR_spot_no_VA!AG125+VA!AG125,RFR_spot_no_VA!AG125-Shocks!$D125*ABS(RFR_spot_no_VA!AG125)+VA!AG125),5))</f>
        <v/>
      </c>
      <c r="AH125" s="16">
        <f>IF(AH$2="", "", ROUND(IF(RFR_spot_no_VA!AH125&lt;0,RFR_spot_no_VA!AH125+VA!AH125,RFR_spot_no_VA!AH125-Shocks!$D125*ABS(RFR_spot_no_VA!AH125)+VA!AH125),5))</f>
        <v>2.5940000000000001E-2</v>
      </c>
      <c r="AI125" s="16" t="str">
        <f>IF(AI$2="", "", ROUND(IF(RFR_spot_no_VA!AI125&lt;0,RFR_spot_no_VA!AI125+VA!AI125,RFR_spot_no_VA!AI125-Shocks!$D125*ABS(RFR_spot_no_VA!AI125)+VA!AI125),5))</f>
        <v/>
      </c>
      <c r="AJ125" s="16">
        <f>IF(AJ$2="", "", ROUND(IF(RFR_spot_no_VA!AJ125&lt;0,RFR_spot_no_VA!AJ125+VA!AJ125,RFR_spot_no_VA!AJ125-Shocks!$D125*ABS(RFR_spot_no_VA!AJ125)+VA!AJ125),5))</f>
        <v>2.826E-2</v>
      </c>
      <c r="AK125" s="16">
        <f>IF(AK$2="", "", ROUND(IF(RFR_spot_no_VA!AK125&lt;0,RFR_spot_no_VA!AK125+VA!AK125,RFR_spot_no_VA!AK125-Shocks!$D125*ABS(RFR_spot_no_VA!AK125)+VA!AK125),5))</f>
        <v>2.93E-2</v>
      </c>
      <c r="AL125" s="16" t="str">
        <f>IF(AL$2="", "", ROUND(IF(RFR_spot_no_VA!AL125&lt;0,RFR_spot_no_VA!AL125+VA!AL125,RFR_spot_no_VA!AL125-Shocks!$D125*ABS(RFR_spot_no_VA!AL125)+VA!AL125),5))</f>
        <v/>
      </c>
      <c r="AM125" s="16">
        <f>IF(AM$2="", "", ROUND(IF(RFR_spot_no_VA!AM125&lt;0,RFR_spot_no_VA!AM125+VA!AM125,RFR_spot_no_VA!AM125-Shocks!$D125*ABS(RFR_spot_no_VA!AM125)+VA!AM125),5))</f>
        <v>2.7859999999999999E-2</v>
      </c>
      <c r="AN125" s="16" t="str">
        <f>IF(AN$2="", "", ROUND(IF(RFR_spot_no_VA!AN125&lt;0,RFR_spot_no_VA!AN125+VA!AN125,RFR_spot_no_VA!AN125-Shocks!$D125*ABS(RFR_spot_no_VA!AN125)+VA!AN125),5))</f>
        <v/>
      </c>
      <c r="AO125" s="16" t="str">
        <f>IF(AO$2="", "", ROUND(IF(RFR_spot_no_VA!AO125&lt;0,RFR_spot_no_VA!AO125+VA!AO125,RFR_spot_no_VA!AO125-Shocks!$D125*ABS(RFR_spot_no_VA!AO125)+VA!AO125),5))</f>
        <v/>
      </c>
      <c r="AP125" s="16" t="str">
        <f>IF(AP$2="", "", ROUND(IF(RFR_spot_no_VA!AP125&lt;0,RFR_spot_no_VA!AP125+VA!AP125,RFR_spot_no_VA!AP125-Shocks!$D125*ABS(RFR_spot_no_VA!AP125)+VA!AP125),5))</f>
        <v/>
      </c>
      <c r="AQ125" s="16" t="str">
        <f>IF(AQ$2="", "", ROUND(IF(RFR_spot_no_VA!AQ125&lt;0,RFR_spot_no_VA!AQ125+VA!AQ125,RFR_spot_no_VA!AQ125-Shocks!$D125*ABS(RFR_spot_no_VA!AQ125)+VA!AQ125),5))</f>
        <v/>
      </c>
      <c r="AR125" s="16" t="str">
        <f>IF(AR$2="", "", ROUND(IF(RFR_spot_no_VA!AR125&lt;0,RFR_spot_no_VA!AR125+VA!AR125,RFR_spot_no_VA!AR125-Shocks!$D125*ABS(RFR_spot_no_VA!AR125)+VA!AR125),5))</f>
        <v/>
      </c>
      <c r="AS125" s="16" t="str">
        <f>IF(AS$2="", "", ROUND(IF(RFR_spot_no_VA!AS125&lt;0,RFR_spot_no_VA!AS125+VA!AS125,RFR_spot_no_VA!AS125-Shocks!$D125*ABS(RFR_spot_no_VA!AS125)+VA!AS125),5))</f>
        <v/>
      </c>
      <c r="AT125" s="16" t="str">
        <f>IF(AT$2="", "", ROUND(IF(RFR_spot_no_VA!AT125&lt;0,RFR_spot_no_VA!AT125+VA!AT125,RFR_spot_no_VA!AT125-Shocks!$D125*ABS(RFR_spot_no_VA!AT125)+VA!AT125),5))</f>
        <v/>
      </c>
      <c r="AU125" s="16" t="str">
        <f>IF(AU$2="", "", ROUND(IF(RFR_spot_no_VA!AU125&lt;0,RFR_spot_no_VA!AU125+VA!AU125,RFR_spot_no_VA!AU125-Shocks!$D125*ABS(RFR_spot_no_VA!AU125)+VA!AU125),5))</f>
        <v/>
      </c>
      <c r="AV125" s="16" t="str">
        <f>IF(AV$2="", "", ROUND(IF(RFR_spot_no_VA!AV125&lt;0,RFR_spot_no_VA!AV125+VA!AV125,RFR_spot_no_VA!AV125-Shocks!$D125*ABS(RFR_spot_no_VA!AV125)+VA!AV125),5))</f>
        <v/>
      </c>
      <c r="AW125" s="16" t="str">
        <f>IF(AW$2="", "", ROUND(IF(RFR_spot_no_VA!AW125&lt;0,RFR_spot_no_VA!AW125+VA!AW125,RFR_spot_no_VA!AW125-Shocks!$D125*ABS(RFR_spot_no_VA!AW125)+VA!AW125),5))</f>
        <v/>
      </c>
      <c r="AX125" s="16" t="str">
        <f>IF(AX$2="", "", ROUND(IF(RFR_spot_no_VA!AX125&lt;0,RFR_spot_no_VA!AX125+VA!AX125,RFR_spot_no_VA!AX125-Shocks!$D125*ABS(RFR_spot_no_VA!AX125)+VA!AX125),5))</f>
        <v/>
      </c>
      <c r="AY125" s="16" t="str">
        <f>IF(AY$2="", "", ROUND(IF(RFR_spot_no_VA!AY125&lt;0,RFR_spot_no_VA!AY125+VA!AY125,RFR_spot_no_VA!AY125-Shocks!$D125*ABS(RFR_spot_no_VA!AY125)+VA!AY125),5))</f>
        <v/>
      </c>
      <c r="AZ125" s="16" t="str">
        <f>IF(AZ$2="", "", ROUND(IF(RFR_spot_no_VA!AZ125&lt;0,RFR_spot_no_VA!AZ125+VA!AZ125,RFR_spot_no_VA!AZ125-Shocks!$D125*ABS(RFR_spot_no_VA!AZ125)+VA!AZ125),5))</f>
        <v/>
      </c>
      <c r="BA125" s="16" t="str">
        <f>IF(BA$2="", "", ROUND(IF(RFR_spot_no_VA!BA125&lt;0,RFR_spot_no_VA!BA125+VA!BA125,RFR_spot_no_VA!BA125-Shocks!$D125*ABS(RFR_spot_no_VA!BA125)+VA!BA125),5))</f>
        <v/>
      </c>
      <c r="BB125" s="16" t="str">
        <f>IF(BB$2="", "", ROUND(IF(RFR_spot_no_VA!BB125&lt;0,RFR_spot_no_VA!BB125+VA!BB125,RFR_spot_no_VA!BB125-Shocks!$D125*ABS(RFR_spot_no_VA!BB125)+VA!BB125),5))</f>
        <v/>
      </c>
      <c r="BC125" s="16">
        <f>IF(BC$2="", "", ROUND(IF(RFR_spot_no_VA!BC125&lt;0,RFR_spot_no_VA!BC125+VA!BC125,RFR_spot_no_VA!BC125-Shocks!$D125*ABS(RFR_spot_no_VA!BC125)+VA!BC125),5))</f>
        <v>2.836E-2</v>
      </c>
      <c r="BD125" s="14"/>
      <c r="BE125" s="12"/>
    </row>
    <row r="126" spans="1:57" x14ac:dyDescent="0.3">
      <c r="A126" s="12"/>
      <c r="B126" s="12">
        <f>RFR_spot_no_VA!B126</f>
        <v>116</v>
      </c>
      <c r="C126" s="13">
        <f>IF(C$2="", "", ROUND(IF(RFR_spot_no_VA!C126&lt;0,RFR_spot_no_VA!C126+VA!C126,RFR_spot_no_VA!C126-Shocks!$D126*ABS(RFR_spot_no_VA!C126)+VA!C126),5))</f>
        <v>2.5239999999999999E-2</v>
      </c>
      <c r="D126" s="13" t="str">
        <f>IF(D$2="", "", ROUND(IF(RFR_spot_no_VA!D126&lt;0,RFR_spot_no_VA!D126+VA!D126,RFR_spot_no_VA!D126-Shocks!$D126*ABS(RFR_spot_no_VA!D126)+VA!D126),5))</f>
        <v/>
      </c>
      <c r="E126" s="13" t="str">
        <f>IF(E$2="", "", ROUND(IF(RFR_spot_no_VA!E126&lt;0,RFR_spot_no_VA!E126+VA!E126,RFR_spot_no_VA!E126-Shocks!$D126*ABS(RFR_spot_no_VA!E126)+VA!E126),5))</f>
        <v/>
      </c>
      <c r="F126" s="13" t="str">
        <f>IF(F$2="", "", ROUND(IF(RFR_spot_no_VA!F126&lt;0,RFR_spot_no_VA!F126+VA!F126,RFR_spot_no_VA!F126-Shocks!$D126*ABS(RFR_spot_no_VA!F126)+VA!F126),5))</f>
        <v/>
      </c>
      <c r="G126" s="13" t="str">
        <f>IF(G$2="", "", ROUND(IF(RFR_spot_no_VA!G126&lt;0,RFR_spot_no_VA!G126+VA!G126,RFR_spot_no_VA!G126-Shocks!$D126*ABS(RFR_spot_no_VA!G126)+VA!G126),5))</f>
        <v/>
      </c>
      <c r="H126" s="13" t="str">
        <f>IF(H$2="", "", ROUND(IF(RFR_spot_no_VA!H126&lt;0,RFR_spot_no_VA!H126+VA!H126,RFR_spot_no_VA!H126-Shocks!$D126*ABS(RFR_spot_no_VA!H126)+VA!H126),5))</f>
        <v/>
      </c>
      <c r="I126" s="13" t="str">
        <f>IF(I$2="", "", ROUND(IF(RFR_spot_no_VA!I126&lt;0,RFR_spot_no_VA!I126+VA!I126,RFR_spot_no_VA!I126-Shocks!$D126*ABS(RFR_spot_no_VA!I126)+VA!I126),5))</f>
        <v/>
      </c>
      <c r="J126" s="13">
        <f>IF(J$2="", "", ROUND(IF(RFR_spot_no_VA!J126&lt;0,RFR_spot_no_VA!J126+VA!J126,RFR_spot_no_VA!J126-Shocks!$D126*ABS(RFR_spot_no_VA!J126)+VA!J126),5))</f>
        <v>2.5309999999999999E-2</v>
      </c>
      <c r="K126" s="13" t="str">
        <f>IF(K$2="", "", ROUND(IF(RFR_spot_no_VA!K126&lt;0,RFR_spot_no_VA!K126+VA!K126,RFR_spot_no_VA!K126-Shocks!$D126*ABS(RFR_spot_no_VA!K126)+VA!K126),5))</f>
        <v/>
      </c>
      <c r="L126" s="13" t="str">
        <f>IF(L$2="", "", ROUND(IF(RFR_spot_no_VA!L126&lt;0,RFR_spot_no_VA!L126+VA!L126,RFR_spot_no_VA!L126-Shocks!$D126*ABS(RFR_spot_no_VA!L126)+VA!L126),5))</f>
        <v/>
      </c>
      <c r="M126" s="13" t="str">
        <f>IF(M$2="", "", ROUND(IF(RFR_spot_no_VA!M126&lt;0,RFR_spot_no_VA!M126+VA!M126,RFR_spot_no_VA!M126-Shocks!$D126*ABS(RFR_spot_no_VA!M126)+VA!M126),5))</f>
        <v/>
      </c>
      <c r="N126" s="13" t="str">
        <f>IF(N$2="", "", ROUND(IF(RFR_spot_no_VA!N126&lt;0,RFR_spot_no_VA!N126+VA!N126,RFR_spot_no_VA!N126-Shocks!$D126*ABS(RFR_spot_no_VA!N126)+VA!N126),5))</f>
        <v/>
      </c>
      <c r="O126" s="13" t="str">
        <f>IF(O$2="", "", ROUND(IF(RFR_spot_no_VA!O126&lt;0,RFR_spot_no_VA!O126+VA!O126,RFR_spot_no_VA!O126-Shocks!$D126*ABS(RFR_spot_no_VA!O126)+VA!O126),5))</f>
        <v/>
      </c>
      <c r="P126" s="13" t="str">
        <f>IF(P$2="", "", ROUND(IF(RFR_spot_no_VA!P126&lt;0,RFR_spot_no_VA!P126+VA!P126,RFR_spot_no_VA!P126-Shocks!$D126*ABS(RFR_spot_no_VA!P126)+VA!P126),5))</f>
        <v/>
      </c>
      <c r="Q126" s="13" t="str">
        <f>IF(Q$2="", "", ROUND(IF(RFR_spot_no_VA!Q126&lt;0,RFR_spot_no_VA!Q126+VA!Q126,RFR_spot_no_VA!Q126-Shocks!$D126*ABS(RFR_spot_no_VA!Q126)+VA!Q126),5))</f>
        <v/>
      </c>
      <c r="R126" s="13" t="str">
        <f>IF(R$2="", "", ROUND(IF(RFR_spot_no_VA!R126&lt;0,RFR_spot_no_VA!R126+VA!R126,RFR_spot_no_VA!R126-Shocks!$D126*ABS(RFR_spot_no_VA!R126)+VA!R126),5))</f>
        <v/>
      </c>
      <c r="S126" s="13" t="str">
        <f>IF(S$2="", "", ROUND(IF(RFR_spot_no_VA!S126&lt;0,RFR_spot_no_VA!S126+VA!S126,RFR_spot_no_VA!S126-Shocks!$D126*ABS(RFR_spot_no_VA!S126)+VA!S126),5))</f>
        <v/>
      </c>
      <c r="T126" s="13" t="str">
        <f>IF(T$2="", "", ROUND(IF(RFR_spot_no_VA!T126&lt;0,RFR_spot_no_VA!T126+VA!T126,RFR_spot_no_VA!T126-Shocks!$D126*ABS(RFR_spot_no_VA!T126)+VA!T126),5))</f>
        <v/>
      </c>
      <c r="U126" s="13" t="str">
        <f>IF(U$2="", "", ROUND(IF(RFR_spot_no_VA!U126&lt;0,RFR_spot_no_VA!U126+VA!U126,RFR_spot_no_VA!U126-Shocks!$D126*ABS(RFR_spot_no_VA!U126)+VA!U126),5))</f>
        <v/>
      </c>
      <c r="V126" s="13" t="str">
        <f>IF(V$2="", "", ROUND(IF(RFR_spot_no_VA!V126&lt;0,RFR_spot_no_VA!V126+VA!V126,RFR_spot_no_VA!V126-Shocks!$D126*ABS(RFR_spot_no_VA!V126)+VA!V126),5))</f>
        <v/>
      </c>
      <c r="W126" s="13" t="str">
        <f>IF(W$2="", "", ROUND(IF(RFR_spot_no_VA!W126&lt;0,RFR_spot_no_VA!W126+VA!W126,RFR_spot_no_VA!W126-Shocks!$D126*ABS(RFR_spot_no_VA!W126)+VA!W126),5))</f>
        <v/>
      </c>
      <c r="X126" s="13" t="str">
        <f>IF(X$2="", "", ROUND(IF(RFR_spot_no_VA!X126&lt;0,RFR_spot_no_VA!X126+VA!X126,RFR_spot_no_VA!X126-Shocks!$D126*ABS(RFR_spot_no_VA!X126)+VA!X126),5))</f>
        <v/>
      </c>
      <c r="Y126" s="13" t="str">
        <f>IF(Y$2="", "", ROUND(IF(RFR_spot_no_VA!Y126&lt;0,RFR_spot_no_VA!Y126+VA!Y126,RFR_spot_no_VA!Y126-Shocks!$D126*ABS(RFR_spot_no_VA!Y126)+VA!Y126),5))</f>
        <v/>
      </c>
      <c r="Z126" s="13">
        <f>IF(Z$2="", "", ROUND(IF(RFR_spot_no_VA!Z126&lt;0,RFR_spot_no_VA!Z126+VA!Z126,RFR_spot_no_VA!Z126-Shocks!$D126*ABS(RFR_spot_no_VA!Z126)+VA!Z126),5))</f>
        <v>2.7640000000000001E-2</v>
      </c>
      <c r="AA126" s="13" t="str">
        <f>IF(AA$2="", "", ROUND(IF(RFR_spot_no_VA!AA126&lt;0,RFR_spot_no_VA!AA126+VA!AA126,RFR_spot_no_VA!AA126-Shocks!$D126*ABS(RFR_spot_no_VA!AA126)+VA!AA126),5))</f>
        <v/>
      </c>
      <c r="AB126" s="13" t="str">
        <f>IF(AB$2="", "", ROUND(IF(RFR_spot_no_VA!AB126&lt;0,RFR_spot_no_VA!AB126+VA!AB126,RFR_spot_no_VA!AB126-Shocks!$D126*ABS(RFR_spot_no_VA!AB126)+VA!AB126),5))</f>
        <v/>
      </c>
      <c r="AC126" s="13" t="str">
        <f>IF(AC$2="", "", ROUND(IF(RFR_spot_no_VA!AC126&lt;0,RFR_spot_no_VA!AC126+VA!AC126,RFR_spot_no_VA!AC126-Shocks!$D126*ABS(RFR_spot_no_VA!AC126)+VA!AC126),5))</f>
        <v/>
      </c>
      <c r="AD126" s="13" t="str">
        <f>IF(AD$2="", "", ROUND(IF(RFR_spot_no_VA!AD126&lt;0,RFR_spot_no_VA!AD126+VA!AD126,RFR_spot_no_VA!AD126-Shocks!$D126*ABS(RFR_spot_no_VA!AD126)+VA!AD126),5))</f>
        <v/>
      </c>
      <c r="AE126" s="13" t="str">
        <f>IF(AE$2="", "", ROUND(IF(RFR_spot_no_VA!AE126&lt;0,RFR_spot_no_VA!AE126+VA!AE126,RFR_spot_no_VA!AE126-Shocks!$D126*ABS(RFR_spot_no_VA!AE126)+VA!AE126),5))</f>
        <v/>
      </c>
      <c r="AF126" s="13" t="str">
        <f>IF(AF$2="", "", ROUND(IF(RFR_spot_no_VA!AF126&lt;0,RFR_spot_no_VA!AF126+VA!AF126,RFR_spot_no_VA!AF126-Shocks!$D126*ABS(RFR_spot_no_VA!AF126)+VA!AF126),5))</f>
        <v/>
      </c>
      <c r="AG126" s="13" t="str">
        <f>IF(AG$2="", "", ROUND(IF(RFR_spot_no_VA!AG126&lt;0,RFR_spot_no_VA!AG126+VA!AG126,RFR_spot_no_VA!AG126-Shocks!$D126*ABS(RFR_spot_no_VA!AG126)+VA!AG126),5))</f>
        <v/>
      </c>
      <c r="AH126" s="13">
        <f>IF(AH$2="", "", ROUND(IF(RFR_spot_no_VA!AH126&lt;0,RFR_spot_no_VA!AH126+VA!AH126,RFR_spot_no_VA!AH126-Shocks!$D126*ABS(RFR_spot_no_VA!AH126)+VA!AH126),5))</f>
        <v>2.5940000000000001E-2</v>
      </c>
      <c r="AI126" s="13" t="str">
        <f>IF(AI$2="", "", ROUND(IF(RFR_spot_no_VA!AI126&lt;0,RFR_spot_no_VA!AI126+VA!AI126,RFR_spot_no_VA!AI126-Shocks!$D126*ABS(RFR_spot_no_VA!AI126)+VA!AI126),5))</f>
        <v/>
      </c>
      <c r="AJ126" s="13">
        <f>IF(AJ$2="", "", ROUND(IF(RFR_spot_no_VA!AJ126&lt;0,RFR_spot_no_VA!AJ126+VA!AJ126,RFR_spot_no_VA!AJ126-Shocks!$D126*ABS(RFR_spot_no_VA!AJ126)+VA!AJ126),5))</f>
        <v>2.8250000000000001E-2</v>
      </c>
      <c r="AK126" s="13">
        <f>IF(AK$2="", "", ROUND(IF(RFR_spot_no_VA!AK126&lt;0,RFR_spot_no_VA!AK126+VA!AK126,RFR_spot_no_VA!AK126-Shocks!$D126*ABS(RFR_spot_no_VA!AK126)+VA!AK126),5))</f>
        <v>2.928E-2</v>
      </c>
      <c r="AL126" s="13" t="str">
        <f>IF(AL$2="", "", ROUND(IF(RFR_spot_no_VA!AL126&lt;0,RFR_spot_no_VA!AL126+VA!AL126,RFR_spot_no_VA!AL126-Shocks!$D126*ABS(RFR_spot_no_VA!AL126)+VA!AL126),5))</f>
        <v/>
      </c>
      <c r="AM126" s="13">
        <f>IF(AM$2="", "", ROUND(IF(RFR_spot_no_VA!AM126&lt;0,RFR_spot_no_VA!AM126+VA!AM126,RFR_spot_no_VA!AM126-Shocks!$D126*ABS(RFR_spot_no_VA!AM126)+VA!AM126),5))</f>
        <v>2.784E-2</v>
      </c>
      <c r="AN126" s="13" t="str">
        <f>IF(AN$2="", "", ROUND(IF(RFR_spot_no_VA!AN126&lt;0,RFR_spot_no_VA!AN126+VA!AN126,RFR_spot_no_VA!AN126-Shocks!$D126*ABS(RFR_spot_no_VA!AN126)+VA!AN126),5))</f>
        <v/>
      </c>
      <c r="AO126" s="13" t="str">
        <f>IF(AO$2="", "", ROUND(IF(RFR_spot_no_VA!AO126&lt;0,RFR_spot_no_VA!AO126+VA!AO126,RFR_spot_no_VA!AO126-Shocks!$D126*ABS(RFR_spot_no_VA!AO126)+VA!AO126),5))</f>
        <v/>
      </c>
      <c r="AP126" s="13" t="str">
        <f>IF(AP$2="", "", ROUND(IF(RFR_spot_no_VA!AP126&lt;0,RFR_spot_no_VA!AP126+VA!AP126,RFR_spot_no_VA!AP126-Shocks!$D126*ABS(RFR_spot_no_VA!AP126)+VA!AP126),5))</f>
        <v/>
      </c>
      <c r="AQ126" s="13" t="str">
        <f>IF(AQ$2="", "", ROUND(IF(RFR_spot_no_VA!AQ126&lt;0,RFR_spot_no_VA!AQ126+VA!AQ126,RFR_spot_no_VA!AQ126-Shocks!$D126*ABS(RFR_spot_no_VA!AQ126)+VA!AQ126),5))</f>
        <v/>
      </c>
      <c r="AR126" s="13" t="str">
        <f>IF(AR$2="", "", ROUND(IF(RFR_spot_no_VA!AR126&lt;0,RFR_spot_no_VA!AR126+VA!AR126,RFR_spot_no_VA!AR126-Shocks!$D126*ABS(RFR_spot_no_VA!AR126)+VA!AR126),5))</f>
        <v/>
      </c>
      <c r="AS126" s="13" t="str">
        <f>IF(AS$2="", "", ROUND(IF(RFR_spot_no_VA!AS126&lt;0,RFR_spot_no_VA!AS126+VA!AS126,RFR_spot_no_VA!AS126-Shocks!$D126*ABS(RFR_spot_no_VA!AS126)+VA!AS126),5))</f>
        <v/>
      </c>
      <c r="AT126" s="13" t="str">
        <f>IF(AT$2="", "", ROUND(IF(RFR_spot_no_VA!AT126&lt;0,RFR_spot_no_VA!AT126+VA!AT126,RFR_spot_no_VA!AT126-Shocks!$D126*ABS(RFR_spot_no_VA!AT126)+VA!AT126),5))</f>
        <v/>
      </c>
      <c r="AU126" s="13" t="str">
        <f>IF(AU$2="", "", ROUND(IF(RFR_spot_no_VA!AU126&lt;0,RFR_spot_no_VA!AU126+VA!AU126,RFR_spot_no_VA!AU126-Shocks!$D126*ABS(RFR_spot_no_VA!AU126)+VA!AU126),5))</f>
        <v/>
      </c>
      <c r="AV126" s="13" t="str">
        <f>IF(AV$2="", "", ROUND(IF(RFR_spot_no_VA!AV126&lt;0,RFR_spot_no_VA!AV126+VA!AV126,RFR_spot_no_VA!AV126-Shocks!$D126*ABS(RFR_spot_no_VA!AV126)+VA!AV126),5))</f>
        <v/>
      </c>
      <c r="AW126" s="13" t="str">
        <f>IF(AW$2="", "", ROUND(IF(RFR_spot_no_VA!AW126&lt;0,RFR_spot_no_VA!AW126+VA!AW126,RFR_spot_no_VA!AW126-Shocks!$D126*ABS(RFR_spot_no_VA!AW126)+VA!AW126),5))</f>
        <v/>
      </c>
      <c r="AX126" s="13" t="str">
        <f>IF(AX$2="", "", ROUND(IF(RFR_spot_no_VA!AX126&lt;0,RFR_spot_no_VA!AX126+VA!AX126,RFR_spot_no_VA!AX126-Shocks!$D126*ABS(RFR_spot_no_VA!AX126)+VA!AX126),5))</f>
        <v/>
      </c>
      <c r="AY126" s="13" t="str">
        <f>IF(AY$2="", "", ROUND(IF(RFR_spot_no_VA!AY126&lt;0,RFR_spot_no_VA!AY126+VA!AY126,RFR_spot_no_VA!AY126-Shocks!$D126*ABS(RFR_spot_no_VA!AY126)+VA!AY126),5))</f>
        <v/>
      </c>
      <c r="AZ126" s="13" t="str">
        <f>IF(AZ$2="", "", ROUND(IF(RFR_spot_no_VA!AZ126&lt;0,RFR_spot_no_VA!AZ126+VA!AZ126,RFR_spot_no_VA!AZ126-Shocks!$D126*ABS(RFR_spot_no_VA!AZ126)+VA!AZ126),5))</f>
        <v/>
      </c>
      <c r="BA126" s="13" t="str">
        <f>IF(BA$2="", "", ROUND(IF(RFR_spot_no_VA!BA126&lt;0,RFR_spot_no_VA!BA126+VA!BA126,RFR_spot_no_VA!BA126-Shocks!$D126*ABS(RFR_spot_no_VA!BA126)+VA!BA126),5))</f>
        <v/>
      </c>
      <c r="BB126" s="13" t="str">
        <f>IF(BB$2="", "", ROUND(IF(RFR_spot_no_VA!BB126&lt;0,RFR_spot_no_VA!BB126+VA!BB126,RFR_spot_no_VA!BB126-Shocks!$D126*ABS(RFR_spot_no_VA!BB126)+VA!BB126),5))</f>
        <v/>
      </c>
      <c r="BC126" s="13">
        <f>IF(BC$2="", "", ROUND(IF(RFR_spot_no_VA!BC126&lt;0,RFR_spot_no_VA!BC126+VA!BC126,RFR_spot_no_VA!BC126-Shocks!$D126*ABS(RFR_spot_no_VA!BC126)+VA!BC126),5))</f>
        <v>2.8340000000000001E-2</v>
      </c>
      <c r="BD126" s="14"/>
      <c r="BE126" s="12"/>
    </row>
    <row r="127" spans="1:57" x14ac:dyDescent="0.3">
      <c r="A127" s="12"/>
      <c r="B127" s="12">
        <f>RFR_spot_no_VA!B127</f>
        <v>117</v>
      </c>
      <c r="C127" s="13">
        <f>IF(C$2="", "", ROUND(IF(RFR_spot_no_VA!C127&lt;0,RFR_spot_no_VA!C127+VA!C127,RFR_spot_no_VA!C127-Shocks!$D127*ABS(RFR_spot_no_VA!C127)+VA!C127),5))</f>
        <v>2.5250000000000002E-2</v>
      </c>
      <c r="D127" s="13" t="str">
        <f>IF(D$2="", "", ROUND(IF(RFR_spot_no_VA!D127&lt;0,RFR_spot_no_VA!D127+VA!D127,RFR_spot_no_VA!D127-Shocks!$D127*ABS(RFR_spot_no_VA!D127)+VA!D127),5))</f>
        <v/>
      </c>
      <c r="E127" s="13" t="str">
        <f>IF(E$2="", "", ROUND(IF(RFR_spot_no_VA!E127&lt;0,RFR_spot_no_VA!E127+VA!E127,RFR_spot_no_VA!E127-Shocks!$D127*ABS(RFR_spot_no_VA!E127)+VA!E127),5))</f>
        <v/>
      </c>
      <c r="F127" s="13" t="str">
        <f>IF(F$2="", "", ROUND(IF(RFR_spot_no_VA!F127&lt;0,RFR_spot_no_VA!F127+VA!F127,RFR_spot_no_VA!F127-Shocks!$D127*ABS(RFR_spot_no_VA!F127)+VA!F127),5))</f>
        <v/>
      </c>
      <c r="G127" s="13" t="str">
        <f>IF(G$2="", "", ROUND(IF(RFR_spot_no_VA!G127&lt;0,RFR_spot_no_VA!G127+VA!G127,RFR_spot_no_VA!G127-Shocks!$D127*ABS(RFR_spot_no_VA!G127)+VA!G127),5))</f>
        <v/>
      </c>
      <c r="H127" s="13" t="str">
        <f>IF(H$2="", "", ROUND(IF(RFR_spot_no_VA!H127&lt;0,RFR_spot_no_VA!H127+VA!H127,RFR_spot_no_VA!H127-Shocks!$D127*ABS(RFR_spot_no_VA!H127)+VA!H127),5))</f>
        <v/>
      </c>
      <c r="I127" s="13" t="str">
        <f>IF(I$2="", "", ROUND(IF(RFR_spot_no_VA!I127&lt;0,RFR_spot_no_VA!I127+VA!I127,RFR_spot_no_VA!I127-Shocks!$D127*ABS(RFR_spot_no_VA!I127)+VA!I127),5))</f>
        <v/>
      </c>
      <c r="J127" s="13">
        <f>IF(J$2="", "", ROUND(IF(RFR_spot_no_VA!J127&lt;0,RFR_spot_no_VA!J127+VA!J127,RFR_spot_no_VA!J127-Shocks!$D127*ABS(RFR_spot_no_VA!J127)+VA!J127),5))</f>
        <v>2.5319999999999999E-2</v>
      </c>
      <c r="K127" s="13" t="str">
        <f>IF(K$2="", "", ROUND(IF(RFR_spot_no_VA!K127&lt;0,RFR_spot_no_VA!K127+VA!K127,RFR_spot_no_VA!K127-Shocks!$D127*ABS(RFR_spot_no_VA!K127)+VA!K127),5))</f>
        <v/>
      </c>
      <c r="L127" s="13" t="str">
        <f>IF(L$2="", "", ROUND(IF(RFR_spot_no_VA!L127&lt;0,RFR_spot_no_VA!L127+VA!L127,RFR_spot_no_VA!L127-Shocks!$D127*ABS(RFR_spot_no_VA!L127)+VA!L127),5))</f>
        <v/>
      </c>
      <c r="M127" s="13" t="str">
        <f>IF(M$2="", "", ROUND(IF(RFR_spot_no_VA!M127&lt;0,RFR_spot_no_VA!M127+VA!M127,RFR_spot_no_VA!M127-Shocks!$D127*ABS(RFR_spot_no_VA!M127)+VA!M127),5))</f>
        <v/>
      </c>
      <c r="N127" s="13" t="str">
        <f>IF(N$2="", "", ROUND(IF(RFR_spot_no_VA!N127&lt;0,RFR_spot_no_VA!N127+VA!N127,RFR_spot_no_VA!N127-Shocks!$D127*ABS(RFR_spot_no_VA!N127)+VA!N127),5))</f>
        <v/>
      </c>
      <c r="O127" s="13" t="str">
        <f>IF(O$2="", "", ROUND(IF(RFR_spot_no_VA!O127&lt;0,RFR_spot_no_VA!O127+VA!O127,RFR_spot_no_VA!O127-Shocks!$D127*ABS(RFR_spot_no_VA!O127)+VA!O127),5))</f>
        <v/>
      </c>
      <c r="P127" s="13" t="str">
        <f>IF(P$2="", "", ROUND(IF(RFR_spot_no_VA!P127&lt;0,RFR_spot_no_VA!P127+VA!P127,RFR_spot_no_VA!P127-Shocks!$D127*ABS(RFR_spot_no_VA!P127)+VA!P127),5))</f>
        <v/>
      </c>
      <c r="Q127" s="13" t="str">
        <f>IF(Q$2="", "", ROUND(IF(RFR_spot_no_VA!Q127&lt;0,RFR_spot_no_VA!Q127+VA!Q127,RFR_spot_no_VA!Q127-Shocks!$D127*ABS(RFR_spot_no_VA!Q127)+VA!Q127),5))</f>
        <v/>
      </c>
      <c r="R127" s="13" t="str">
        <f>IF(R$2="", "", ROUND(IF(RFR_spot_no_VA!R127&lt;0,RFR_spot_no_VA!R127+VA!R127,RFR_spot_no_VA!R127-Shocks!$D127*ABS(RFR_spot_no_VA!R127)+VA!R127),5))</f>
        <v/>
      </c>
      <c r="S127" s="13" t="str">
        <f>IF(S$2="", "", ROUND(IF(RFR_spot_no_VA!S127&lt;0,RFR_spot_no_VA!S127+VA!S127,RFR_spot_no_VA!S127-Shocks!$D127*ABS(RFR_spot_no_VA!S127)+VA!S127),5))</f>
        <v/>
      </c>
      <c r="T127" s="13" t="str">
        <f>IF(T$2="", "", ROUND(IF(RFR_spot_no_VA!T127&lt;0,RFR_spot_no_VA!T127+VA!T127,RFR_spot_no_VA!T127-Shocks!$D127*ABS(RFR_spot_no_VA!T127)+VA!T127),5))</f>
        <v/>
      </c>
      <c r="U127" s="13" t="str">
        <f>IF(U$2="", "", ROUND(IF(RFR_spot_no_VA!U127&lt;0,RFR_spot_no_VA!U127+VA!U127,RFR_spot_no_VA!U127-Shocks!$D127*ABS(RFR_spot_no_VA!U127)+VA!U127),5))</f>
        <v/>
      </c>
      <c r="V127" s="13" t="str">
        <f>IF(V$2="", "", ROUND(IF(RFR_spot_no_VA!V127&lt;0,RFR_spot_no_VA!V127+VA!V127,RFR_spot_no_VA!V127-Shocks!$D127*ABS(RFR_spot_no_VA!V127)+VA!V127),5))</f>
        <v/>
      </c>
      <c r="W127" s="13" t="str">
        <f>IF(W$2="", "", ROUND(IF(RFR_spot_no_VA!W127&lt;0,RFR_spot_no_VA!W127+VA!W127,RFR_spot_no_VA!W127-Shocks!$D127*ABS(RFR_spot_no_VA!W127)+VA!W127),5))</f>
        <v/>
      </c>
      <c r="X127" s="13" t="str">
        <f>IF(X$2="", "", ROUND(IF(RFR_spot_no_VA!X127&lt;0,RFR_spot_no_VA!X127+VA!X127,RFR_spot_no_VA!X127-Shocks!$D127*ABS(RFR_spot_no_VA!X127)+VA!X127),5))</f>
        <v/>
      </c>
      <c r="Y127" s="13" t="str">
        <f>IF(Y$2="", "", ROUND(IF(RFR_spot_no_VA!Y127&lt;0,RFR_spot_no_VA!Y127+VA!Y127,RFR_spot_no_VA!Y127-Shocks!$D127*ABS(RFR_spot_no_VA!Y127)+VA!Y127),5))</f>
        <v/>
      </c>
      <c r="Z127" s="13">
        <f>IF(Z$2="", "", ROUND(IF(RFR_spot_no_VA!Z127&lt;0,RFR_spot_no_VA!Z127+VA!Z127,RFR_spot_no_VA!Z127-Shocks!$D127*ABS(RFR_spot_no_VA!Z127)+VA!Z127),5))</f>
        <v>2.7619999999999999E-2</v>
      </c>
      <c r="AA127" s="13" t="str">
        <f>IF(AA$2="", "", ROUND(IF(RFR_spot_no_VA!AA127&lt;0,RFR_spot_no_VA!AA127+VA!AA127,RFR_spot_no_VA!AA127-Shocks!$D127*ABS(RFR_spot_no_VA!AA127)+VA!AA127),5))</f>
        <v/>
      </c>
      <c r="AB127" s="13" t="str">
        <f>IF(AB$2="", "", ROUND(IF(RFR_spot_no_VA!AB127&lt;0,RFR_spot_no_VA!AB127+VA!AB127,RFR_spot_no_VA!AB127-Shocks!$D127*ABS(RFR_spot_no_VA!AB127)+VA!AB127),5))</f>
        <v/>
      </c>
      <c r="AC127" s="13" t="str">
        <f>IF(AC$2="", "", ROUND(IF(RFR_spot_no_VA!AC127&lt;0,RFR_spot_no_VA!AC127+VA!AC127,RFR_spot_no_VA!AC127-Shocks!$D127*ABS(RFR_spot_no_VA!AC127)+VA!AC127),5))</f>
        <v/>
      </c>
      <c r="AD127" s="13" t="str">
        <f>IF(AD$2="", "", ROUND(IF(RFR_spot_no_VA!AD127&lt;0,RFR_spot_no_VA!AD127+VA!AD127,RFR_spot_no_VA!AD127-Shocks!$D127*ABS(RFR_spot_no_VA!AD127)+VA!AD127),5))</f>
        <v/>
      </c>
      <c r="AE127" s="13" t="str">
        <f>IF(AE$2="", "", ROUND(IF(RFR_spot_no_VA!AE127&lt;0,RFR_spot_no_VA!AE127+VA!AE127,RFR_spot_no_VA!AE127-Shocks!$D127*ABS(RFR_spot_no_VA!AE127)+VA!AE127),5))</f>
        <v/>
      </c>
      <c r="AF127" s="13" t="str">
        <f>IF(AF$2="", "", ROUND(IF(RFR_spot_no_VA!AF127&lt;0,RFR_spot_no_VA!AF127+VA!AF127,RFR_spot_no_VA!AF127-Shocks!$D127*ABS(RFR_spot_no_VA!AF127)+VA!AF127),5))</f>
        <v/>
      </c>
      <c r="AG127" s="13" t="str">
        <f>IF(AG$2="", "", ROUND(IF(RFR_spot_no_VA!AG127&lt;0,RFR_spot_no_VA!AG127+VA!AG127,RFR_spot_no_VA!AG127-Shocks!$D127*ABS(RFR_spot_no_VA!AG127)+VA!AG127),5))</f>
        <v/>
      </c>
      <c r="AH127" s="13">
        <f>IF(AH$2="", "", ROUND(IF(RFR_spot_no_VA!AH127&lt;0,RFR_spot_no_VA!AH127+VA!AH127,RFR_spot_no_VA!AH127-Shocks!$D127*ABS(RFR_spot_no_VA!AH127)+VA!AH127),5))</f>
        <v>2.5950000000000001E-2</v>
      </c>
      <c r="AI127" s="13" t="str">
        <f>IF(AI$2="", "", ROUND(IF(RFR_spot_no_VA!AI127&lt;0,RFR_spot_no_VA!AI127+VA!AI127,RFR_spot_no_VA!AI127-Shocks!$D127*ABS(RFR_spot_no_VA!AI127)+VA!AI127),5))</f>
        <v/>
      </c>
      <c r="AJ127" s="13">
        <f>IF(AJ$2="", "", ROUND(IF(RFR_spot_no_VA!AJ127&lt;0,RFR_spot_no_VA!AJ127+VA!AJ127,RFR_spot_no_VA!AJ127-Shocks!$D127*ABS(RFR_spot_no_VA!AJ127)+VA!AJ127),5))</f>
        <v>2.8230000000000002E-2</v>
      </c>
      <c r="AK127" s="13">
        <f>IF(AK$2="", "", ROUND(IF(RFR_spot_no_VA!AK127&lt;0,RFR_spot_no_VA!AK127+VA!AK127,RFR_spot_no_VA!AK127-Shocks!$D127*ABS(RFR_spot_no_VA!AK127)+VA!AK127),5))</f>
        <v>2.9260000000000001E-2</v>
      </c>
      <c r="AL127" s="13" t="str">
        <f>IF(AL$2="", "", ROUND(IF(RFR_spot_no_VA!AL127&lt;0,RFR_spot_no_VA!AL127+VA!AL127,RFR_spot_no_VA!AL127-Shocks!$D127*ABS(RFR_spot_no_VA!AL127)+VA!AL127),5))</f>
        <v/>
      </c>
      <c r="AM127" s="13">
        <f>IF(AM$2="", "", ROUND(IF(RFR_spot_no_VA!AM127&lt;0,RFR_spot_no_VA!AM127+VA!AM127,RFR_spot_no_VA!AM127-Shocks!$D127*ABS(RFR_spot_no_VA!AM127)+VA!AM127),5))</f>
        <v>2.7830000000000001E-2</v>
      </c>
      <c r="AN127" s="13" t="str">
        <f>IF(AN$2="", "", ROUND(IF(RFR_spot_no_VA!AN127&lt;0,RFR_spot_no_VA!AN127+VA!AN127,RFR_spot_no_VA!AN127-Shocks!$D127*ABS(RFR_spot_no_VA!AN127)+VA!AN127),5))</f>
        <v/>
      </c>
      <c r="AO127" s="13" t="str">
        <f>IF(AO$2="", "", ROUND(IF(RFR_spot_no_VA!AO127&lt;0,RFR_spot_no_VA!AO127+VA!AO127,RFR_spot_no_VA!AO127-Shocks!$D127*ABS(RFR_spot_no_VA!AO127)+VA!AO127),5))</f>
        <v/>
      </c>
      <c r="AP127" s="13" t="str">
        <f>IF(AP$2="", "", ROUND(IF(RFR_spot_no_VA!AP127&lt;0,RFR_spot_no_VA!AP127+VA!AP127,RFR_spot_no_VA!AP127-Shocks!$D127*ABS(RFR_spot_no_VA!AP127)+VA!AP127),5))</f>
        <v/>
      </c>
      <c r="AQ127" s="13" t="str">
        <f>IF(AQ$2="", "", ROUND(IF(RFR_spot_no_VA!AQ127&lt;0,RFR_spot_no_VA!AQ127+VA!AQ127,RFR_spot_no_VA!AQ127-Shocks!$D127*ABS(RFR_spot_no_VA!AQ127)+VA!AQ127),5))</f>
        <v/>
      </c>
      <c r="AR127" s="13" t="str">
        <f>IF(AR$2="", "", ROUND(IF(RFR_spot_no_VA!AR127&lt;0,RFR_spot_no_VA!AR127+VA!AR127,RFR_spot_no_VA!AR127-Shocks!$D127*ABS(RFR_spot_no_VA!AR127)+VA!AR127),5))</f>
        <v/>
      </c>
      <c r="AS127" s="13" t="str">
        <f>IF(AS$2="", "", ROUND(IF(RFR_spot_no_VA!AS127&lt;0,RFR_spot_no_VA!AS127+VA!AS127,RFR_spot_no_VA!AS127-Shocks!$D127*ABS(RFR_spot_no_VA!AS127)+VA!AS127),5))</f>
        <v/>
      </c>
      <c r="AT127" s="13" t="str">
        <f>IF(AT$2="", "", ROUND(IF(RFR_spot_no_VA!AT127&lt;0,RFR_spot_no_VA!AT127+VA!AT127,RFR_spot_no_VA!AT127-Shocks!$D127*ABS(RFR_spot_no_VA!AT127)+VA!AT127),5))</f>
        <v/>
      </c>
      <c r="AU127" s="13" t="str">
        <f>IF(AU$2="", "", ROUND(IF(RFR_spot_no_VA!AU127&lt;0,RFR_spot_no_VA!AU127+VA!AU127,RFR_spot_no_VA!AU127-Shocks!$D127*ABS(RFR_spot_no_VA!AU127)+VA!AU127),5))</f>
        <v/>
      </c>
      <c r="AV127" s="13" t="str">
        <f>IF(AV$2="", "", ROUND(IF(RFR_spot_no_VA!AV127&lt;0,RFR_spot_no_VA!AV127+VA!AV127,RFR_spot_no_VA!AV127-Shocks!$D127*ABS(RFR_spot_no_VA!AV127)+VA!AV127),5))</f>
        <v/>
      </c>
      <c r="AW127" s="13" t="str">
        <f>IF(AW$2="", "", ROUND(IF(RFR_spot_no_VA!AW127&lt;0,RFR_spot_no_VA!AW127+VA!AW127,RFR_spot_no_VA!AW127-Shocks!$D127*ABS(RFR_spot_no_VA!AW127)+VA!AW127),5))</f>
        <v/>
      </c>
      <c r="AX127" s="13" t="str">
        <f>IF(AX$2="", "", ROUND(IF(RFR_spot_no_VA!AX127&lt;0,RFR_spot_no_VA!AX127+VA!AX127,RFR_spot_no_VA!AX127-Shocks!$D127*ABS(RFR_spot_no_VA!AX127)+VA!AX127),5))</f>
        <v/>
      </c>
      <c r="AY127" s="13" t="str">
        <f>IF(AY$2="", "", ROUND(IF(RFR_spot_no_VA!AY127&lt;0,RFR_spot_no_VA!AY127+VA!AY127,RFR_spot_no_VA!AY127-Shocks!$D127*ABS(RFR_spot_no_VA!AY127)+VA!AY127),5))</f>
        <v/>
      </c>
      <c r="AZ127" s="13" t="str">
        <f>IF(AZ$2="", "", ROUND(IF(RFR_spot_no_VA!AZ127&lt;0,RFR_spot_no_VA!AZ127+VA!AZ127,RFR_spot_no_VA!AZ127-Shocks!$D127*ABS(RFR_spot_no_VA!AZ127)+VA!AZ127),5))</f>
        <v/>
      </c>
      <c r="BA127" s="13" t="str">
        <f>IF(BA$2="", "", ROUND(IF(RFR_spot_no_VA!BA127&lt;0,RFR_spot_no_VA!BA127+VA!BA127,RFR_spot_no_VA!BA127-Shocks!$D127*ABS(RFR_spot_no_VA!BA127)+VA!BA127),5))</f>
        <v/>
      </c>
      <c r="BB127" s="13" t="str">
        <f>IF(BB$2="", "", ROUND(IF(RFR_spot_no_VA!BB127&lt;0,RFR_spot_no_VA!BB127+VA!BB127,RFR_spot_no_VA!BB127-Shocks!$D127*ABS(RFR_spot_no_VA!BB127)+VA!BB127),5))</f>
        <v/>
      </c>
      <c r="BC127" s="13">
        <f>IF(BC$2="", "", ROUND(IF(RFR_spot_no_VA!BC127&lt;0,RFR_spot_no_VA!BC127+VA!BC127,RFR_spot_no_VA!BC127-Shocks!$D127*ABS(RFR_spot_no_VA!BC127)+VA!BC127),5))</f>
        <v>2.8320000000000001E-2</v>
      </c>
      <c r="BD127" s="14"/>
      <c r="BE127" s="12"/>
    </row>
    <row r="128" spans="1:57" x14ac:dyDescent="0.3">
      <c r="A128" s="12"/>
      <c r="B128" s="12">
        <f>RFR_spot_no_VA!B128</f>
        <v>118</v>
      </c>
      <c r="C128" s="13">
        <f>IF(C$2="", "", ROUND(IF(RFR_spot_no_VA!C128&lt;0,RFR_spot_no_VA!C128+VA!C128,RFR_spot_no_VA!C128-Shocks!$D128*ABS(RFR_spot_no_VA!C128)+VA!C128),5))</f>
        <v>2.5260000000000001E-2</v>
      </c>
      <c r="D128" s="13" t="str">
        <f>IF(D$2="", "", ROUND(IF(RFR_spot_no_VA!D128&lt;0,RFR_spot_no_VA!D128+VA!D128,RFR_spot_no_VA!D128-Shocks!$D128*ABS(RFR_spot_no_VA!D128)+VA!D128),5))</f>
        <v/>
      </c>
      <c r="E128" s="13" t="str">
        <f>IF(E$2="", "", ROUND(IF(RFR_spot_no_VA!E128&lt;0,RFR_spot_no_VA!E128+VA!E128,RFR_spot_no_VA!E128-Shocks!$D128*ABS(RFR_spot_no_VA!E128)+VA!E128),5))</f>
        <v/>
      </c>
      <c r="F128" s="13" t="str">
        <f>IF(F$2="", "", ROUND(IF(RFR_spot_no_VA!F128&lt;0,RFR_spot_no_VA!F128+VA!F128,RFR_spot_no_VA!F128-Shocks!$D128*ABS(RFR_spot_no_VA!F128)+VA!F128),5))</f>
        <v/>
      </c>
      <c r="G128" s="13" t="str">
        <f>IF(G$2="", "", ROUND(IF(RFR_spot_no_VA!G128&lt;0,RFR_spot_no_VA!G128+VA!G128,RFR_spot_no_VA!G128-Shocks!$D128*ABS(RFR_spot_no_VA!G128)+VA!G128),5))</f>
        <v/>
      </c>
      <c r="H128" s="13" t="str">
        <f>IF(H$2="", "", ROUND(IF(RFR_spot_no_VA!H128&lt;0,RFR_spot_no_VA!H128+VA!H128,RFR_spot_no_VA!H128-Shocks!$D128*ABS(RFR_spot_no_VA!H128)+VA!H128),5))</f>
        <v/>
      </c>
      <c r="I128" s="13" t="str">
        <f>IF(I$2="", "", ROUND(IF(RFR_spot_no_VA!I128&lt;0,RFR_spot_no_VA!I128+VA!I128,RFR_spot_no_VA!I128-Shocks!$D128*ABS(RFR_spot_no_VA!I128)+VA!I128),5))</f>
        <v/>
      </c>
      <c r="J128" s="13">
        <f>IF(J$2="", "", ROUND(IF(RFR_spot_no_VA!J128&lt;0,RFR_spot_no_VA!J128+VA!J128,RFR_spot_no_VA!J128-Shocks!$D128*ABS(RFR_spot_no_VA!J128)+VA!J128),5))</f>
        <v>2.5329999999999998E-2</v>
      </c>
      <c r="K128" s="13" t="str">
        <f>IF(K$2="", "", ROUND(IF(RFR_spot_no_VA!K128&lt;0,RFR_spot_no_VA!K128+VA!K128,RFR_spot_no_VA!K128-Shocks!$D128*ABS(RFR_spot_no_VA!K128)+VA!K128),5))</f>
        <v/>
      </c>
      <c r="L128" s="13" t="str">
        <f>IF(L$2="", "", ROUND(IF(RFR_spot_no_VA!L128&lt;0,RFR_spot_no_VA!L128+VA!L128,RFR_spot_no_VA!L128-Shocks!$D128*ABS(RFR_spot_no_VA!L128)+VA!L128),5))</f>
        <v/>
      </c>
      <c r="M128" s="13" t="str">
        <f>IF(M$2="", "", ROUND(IF(RFR_spot_no_VA!M128&lt;0,RFR_spot_no_VA!M128+VA!M128,RFR_spot_no_VA!M128-Shocks!$D128*ABS(RFR_spot_no_VA!M128)+VA!M128),5))</f>
        <v/>
      </c>
      <c r="N128" s="13" t="str">
        <f>IF(N$2="", "", ROUND(IF(RFR_spot_no_VA!N128&lt;0,RFR_spot_no_VA!N128+VA!N128,RFR_spot_no_VA!N128-Shocks!$D128*ABS(RFR_spot_no_VA!N128)+VA!N128),5))</f>
        <v/>
      </c>
      <c r="O128" s="13" t="str">
        <f>IF(O$2="", "", ROUND(IF(RFR_spot_no_VA!O128&lt;0,RFR_spot_no_VA!O128+VA!O128,RFR_spot_no_VA!O128-Shocks!$D128*ABS(RFR_spot_no_VA!O128)+VA!O128),5))</f>
        <v/>
      </c>
      <c r="P128" s="13" t="str">
        <f>IF(P$2="", "", ROUND(IF(RFR_spot_no_VA!P128&lt;0,RFR_spot_no_VA!P128+VA!P128,RFR_spot_no_VA!P128-Shocks!$D128*ABS(RFR_spot_no_VA!P128)+VA!P128),5))</f>
        <v/>
      </c>
      <c r="Q128" s="13" t="str">
        <f>IF(Q$2="", "", ROUND(IF(RFR_spot_no_VA!Q128&lt;0,RFR_spot_no_VA!Q128+VA!Q128,RFR_spot_no_VA!Q128-Shocks!$D128*ABS(RFR_spot_no_VA!Q128)+VA!Q128),5))</f>
        <v/>
      </c>
      <c r="R128" s="13" t="str">
        <f>IF(R$2="", "", ROUND(IF(RFR_spot_no_VA!R128&lt;0,RFR_spot_no_VA!R128+VA!R128,RFR_spot_no_VA!R128-Shocks!$D128*ABS(RFR_spot_no_VA!R128)+VA!R128),5))</f>
        <v/>
      </c>
      <c r="S128" s="13" t="str">
        <f>IF(S$2="", "", ROUND(IF(RFR_spot_no_VA!S128&lt;0,RFR_spot_no_VA!S128+VA!S128,RFR_spot_no_VA!S128-Shocks!$D128*ABS(RFR_spot_no_VA!S128)+VA!S128),5))</f>
        <v/>
      </c>
      <c r="T128" s="13" t="str">
        <f>IF(T$2="", "", ROUND(IF(RFR_spot_no_VA!T128&lt;0,RFR_spot_no_VA!T128+VA!T128,RFR_spot_no_VA!T128-Shocks!$D128*ABS(RFR_spot_no_VA!T128)+VA!T128),5))</f>
        <v/>
      </c>
      <c r="U128" s="13" t="str">
        <f>IF(U$2="", "", ROUND(IF(RFR_spot_no_VA!U128&lt;0,RFR_spot_no_VA!U128+VA!U128,RFR_spot_no_VA!U128-Shocks!$D128*ABS(RFR_spot_no_VA!U128)+VA!U128),5))</f>
        <v/>
      </c>
      <c r="V128" s="13" t="str">
        <f>IF(V$2="", "", ROUND(IF(RFR_spot_no_VA!V128&lt;0,RFR_spot_no_VA!V128+VA!V128,RFR_spot_no_VA!V128-Shocks!$D128*ABS(RFR_spot_no_VA!V128)+VA!V128),5))</f>
        <v/>
      </c>
      <c r="W128" s="13" t="str">
        <f>IF(W$2="", "", ROUND(IF(RFR_spot_no_VA!W128&lt;0,RFR_spot_no_VA!W128+VA!W128,RFR_spot_no_VA!W128-Shocks!$D128*ABS(RFR_spot_no_VA!W128)+VA!W128),5))</f>
        <v/>
      </c>
      <c r="X128" s="13" t="str">
        <f>IF(X$2="", "", ROUND(IF(RFR_spot_no_VA!X128&lt;0,RFR_spot_no_VA!X128+VA!X128,RFR_spot_no_VA!X128-Shocks!$D128*ABS(RFR_spot_no_VA!X128)+VA!X128),5))</f>
        <v/>
      </c>
      <c r="Y128" s="13" t="str">
        <f>IF(Y$2="", "", ROUND(IF(RFR_spot_no_VA!Y128&lt;0,RFR_spot_no_VA!Y128+VA!Y128,RFR_spot_no_VA!Y128-Shocks!$D128*ABS(RFR_spot_no_VA!Y128)+VA!Y128),5))</f>
        <v/>
      </c>
      <c r="Z128" s="13">
        <f>IF(Z$2="", "", ROUND(IF(RFR_spot_no_VA!Z128&lt;0,RFR_spot_no_VA!Z128+VA!Z128,RFR_spot_no_VA!Z128-Shocks!$D128*ABS(RFR_spot_no_VA!Z128)+VA!Z128),5))</f>
        <v>2.7609999999999999E-2</v>
      </c>
      <c r="AA128" s="13" t="str">
        <f>IF(AA$2="", "", ROUND(IF(RFR_spot_no_VA!AA128&lt;0,RFR_spot_no_VA!AA128+VA!AA128,RFR_spot_no_VA!AA128-Shocks!$D128*ABS(RFR_spot_no_VA!AA128)+VA!AA128),5))</f>
        <v/>
      </c>
      <c r="AB128" s="13" t="str">
        <f>IF(AB$2="", "", ROUND(IF(RFR_spot_no_VA!AB128&lt;0,RFR_spot_no_VA!AB128+VA!AB128,RFR_spot_no_VA!AB128-Shocks!$D128*ABS(RFR_spot_no_VA!AB128)+VA!AB128),5))</f>
        <v/>
      </c>
      <c r="AC128" s="13" t="str">
        <f>IF(AC$2="", "", ROUND(IF(RFR_spot_no_VA!AC128&lt;0,RFR_spot_no_VA!AC128+VA!AC128,RFR_spot_no_VA!AC128-Shocks!$D128*ABS(RFR_spot_no_VA!AC128)+VA!AC128),5))</f>
        <v/>
      </c>
      <c r="AD128" s="13" t="str">
        <f>IF(AD$2="", "", ROUND(IF(RFR_spot_no_VA!AD128&lt;0,RFR_spot_no_VA!AD128+VA!AD128,RFR_spot_no_VA!AD128-Shocks!$D128*ABS(RFR_spot_no_VA!AD128)+VA!AD128),5))</f>
        <v/>
      </c>
      <c r="AE128" s="13" t="str">
        <f>IF(AE$2="", "", ROUND(IF(RFR_spot_no_VA!AE128&lt;0,RFR_spot_no_VA!AE128+VA!AE128,RFR_spot_no_VA!AE128-Shocks!$D128*ABS(RFR_spot_no_VA!AE128)+VA!AE128),5))</f>
        <v/>
      </c>
      <c r="AF128" s="13" t="str">
        <f>IF(AF$2="", "", ROUND(IF(RFR_spot_no_VA!AF128&lt;0,RFR_spot_no_VA!AF128+VA!AF128,RFR_spot_no_VA!AF128-Shocks!$D128*ABS(RFR_spot_no_VA!AF128)+VA!AF128),5))</f>
        <v/>
      </c>
      <c r="AG128" s="13" t="str">
        <f>IF(AG$2="", "", ROUND(IF(RFR_spot_no_VA!AG128&lt;0,RFR_spot_no_VA!AG128+VA!AG128,RFR_spot_no_VA!AG128-Shocks!$D128*ABS(RFR_spot_no_VA!AG128)+VA!AG128),5))</f>
        <v/>
      </c>
      <c r="AH128" s="13">
        <f>IF(AH$2="", "", ROUND(IF(RFR_spot_no_VA!AH128&lt;0,RFR_spot_no_VA!AH128+VA!AH128,RFR_spot_no_VA!AH128-Shocks!$D128*ABS(RFR_spot_no_VA!AH128)+VA!AH128),5))</f>
        <v>2.5950000000000001E-2</v>
      </c>
      <c r="AI128" s="13" t="str">
        <f>IF(AI$2="", "", ROUND(IF(RFR_spot_no_VA!AI128&lt;0,RFR_spot_no_VA!AI128+VA!AI128,RFR_spot_no_VA!AI128-Shocks!$D128*ABS(RFR_spot_no_VA!AI128)+VA!AI128),5))</f>
        <v/>
      </c>
      <c r="AJ128" s="13">
        <f>IF(AJ$2="", "", ROUND(IF(RFR_spot_no_VA!AJ128&lt;0,RFR_spot_no_VA!AJ128+VA!AJ128,RFR_spot_no_VA!AJ128-Shocks!$D128*ABS(RFR_spot_no_VA!AJ128)+VA!AJ128),5))</f>
        <v>2.8219999999999999E-2</v>
      </c>
      <c r="AK128" s="13">
        <f>IF(AK$2="", "", ROUND(IF(RFR_spot_no_VA!AK128&lt;0,RFR_spot_no_VA!AK128+VA!AK128,RFR_spot_no_VA!AK128-Shocks!$D128*ABS(RFR_spot_no_VA!AK128)+VA!AK128),5))</f>
        <v>2.9229999999999999E-2</v>
      </c>
      <c r="AL128" s="13" t="str">
        <f>IF(AL$2="", "", ROUND(IF(RFR_spot_no_VA!AL128&lt;0,RFR_spot_no_VA!AL128+VA!AL128,RFR_spot_no_VA!AL128-Shocks!$D128*ABS(RFR_spot_no_VA!AL128)+VA!AL128),5))</f>
        <v/>
      </c>
      <c r="AM128" s="13">
        <f>IF(AM$2="", "", ROUND(IF(RFR_spot_no_VA!AM128&lt;0,RFR_spot_no_VA!AM128+VA!AM128,RFR_spot_no_VA!AM128-Shocks!$D128*ABS(RFR_spot_no_VA!AM128)+VA!AM128),5))</f>
        <v>2.7810000000000001E-2</v>
      </c>
      <c r="AN128" s="13" t="str">
        <f>IF(AN$2="", "", ROUND(IF(RFR_spot_no_VA!AN128&lt;0,RFR_spot_no_VA!AN128+VA!AN128,RFR_spot_no_VA!AN128-Shocks!$D128*ABS(RFR_spot_no_VA!AN128)+VA!AN128),5))</f>
        <v/>
      </c>
      <c r="AO128" s="13" t="str">
        <f>IF(AO$2="", "", ROUND(IF(RFR_spot_no_VA!AO128&lt;0,RFR_spot_no_VA!AO128+VA!AO128,RFR_spot_no_VA!AO128-Shocks!$D128*ABS(RFR_spot_no_VA!AO128)+VA!AO128),5))</f>
        <v/>
      </c>
      <c r="AP128" s="13" t="str">
        <f>IF(AP$2="", "", ROUND(IF(RFR_spot_no_VA!AP128&lt;0,RFR_spot_no_VA!AP128+VA!AP128,RFR_spot_no_VA!AP128-Shocks!$D128*ABS(RFR_spot_no_VA!AP128)+VA!AP128),5))</f>
        <v/>
      </c>
      <c r="AQ128" s="13" t="str">
        <f>IF(AQ$2="", "", ROUND(IF(RFR_spot_no_VA!AQ128&lt;0,RFR_spot_no_VA!AQ128+VA!AQ128,RFR_spot_no_VA!AQ128-Shocks!$D128*ABS(RFR_spot_no_VA!AQ128)+VA!AQ128),5))</f>
        <v/>
      </c>
      <c r="AR128" s="13" t="str">
        <f>IF(AR$2="", "", ROUND(IF(RFR_spot_no_VA!AR128&lt;0,RFR_spot_no_VA!AR128+VA!AR128,RFR_spot_no_VA!AR128-Shocks!$D128*ABS(RFR_spot_no_VA!AR128)+VA!AR128),5))</f>
        <v/>
      </c>
      <c r="AS128" s="13" t="str">
        <f>IF(AS$2="", "", ROUND(IF(RFR_spot_no_VA!AS128&lt;0,RFR_spot_no_VA!AS128+VA!AS128,RFR_spot_no_VA!AS128-Shocks!$D128*ABS(RFR_spot_no_VA!AS128)+VA!AS128),5))</f>
        <v/>
      </c>
      <c r="AT128" s="13" t="str">
        <f>IF(AT$2="", "", ROUND(IF(RFR_spot_no_VA!AT128&lt;0,RFR_spot_no_VA!AT128+VA!AT128,RFR_spot_no_VA!AT128-Shocks!$D128*ABS(RFR_spot_no_VA!AT128)+VA!AT128),5))</f>
        <v/>
      </c>
      <c r="AU128" s="13" t="str">
        <f>IF(AU$2="", "", ROUND(IF(RFR_spot_no_VA!AU128&lt;0,RFR_spot_no_VA!AU128+VA!AU128,RFR_spot_no_VA!AU128-Shocks!$D128*ABS(RFR_spot_no_VA!AU128)+VA!AU128),5))</f>
        <v/>
      </c>
      <c r="AV128" s="13" t="str">
        <f>IF(AV$2="", "", ROUND(IF(RFR_spot_no_VA!AV128&lt;0,RFR_spot_no_VA!AV128+VA!AV128,RFR_spot_no_VA!AV128-Shocks!$D128*ABS(RFR_spot_no_VA!AV128)+VA!AV128),5))</f>
        <v/>
      </c>
      <c r="AW128" s="13" t="str">
        <f>IF(AW$2="", "", ROUND(IF(RFR_spot_no_VA!AW128&lt;0,RFR_spot_no_VA!AW128+VA!AW128,RFR_spot_no_VA!AW128-Shocks!$D128*ABS(RFR_spot_no_VA!AW128)+VA!AW128),5))</f>
        <v/>
      </c>
      <c r="AX128" s="13" t="str">
        <f>IF(AX$2="", "", ROUND(IF(RFR_spot_no_VA!AX128&lt;0,RFR_spot_no_VA!AX128+VA!AX128,RFR_spot_no_VA!AX128-Shocks!$D128*ABS(RFR_spot_no_VA!AX128)+VA!AX128),5))</f>
        <v/>
      </c>
      <c r="AY128" s="13" t="str">
        <f>IF(AY$2="", "", ROUND(IF(RFR_spot_no_VA!AY128&lt;0,RFR_spot_no_VA!AY128+VA!AY128,RFR_spot_no_VA!AY128-Shocks!$D128*ABS(RFR_spot_no_VA!AY128)+VA!AY128),5))</f>
        <v/>
      </c>
      <c r="AZ128" s="13" t="str">
        <f>IF(AZ$2="", "", ROUND(IF(RFR_spot_no_VA!AZ128&lt;0,RFR_spot_no_VA!AZ128+VA!AZ128,RFR_spot_no_VA!AZ128-Shocks!$D128*ABS(RFR_spot_no_VA!AZ128)+VA!AZ128),5))</f>
        <v/>
      </c>
      <c r="BA128" s="13" t="str">
        <f>IF(BA$2="", "", ROUND(IF(RFR_spot_no_VA!BA128&lt;0,RFR_spot_no_VA!BA128+VA!BA128,RFR_spot_no_VA!BA128-Shocks!$D128*ABS(RFR_spot_no_VA!BA128)+VA!BA128),5))</f>
        <v/>
      </c>
      <c r="BB128" s="13" t="str">
        <f>IF(BB$2="", "", ROUND(IF(RFR_spot_no_VA!BB128&lt;0,RFR_spot_no_VA!BB128+VA!BB128,RFR_spot_no_VA!BB128-Shocks!$D128*ABS(RFR_spot_no_VA!BB128)+VA!BB128),5))</f>
        <v/>
      </c>
      <c r="BC128" s="13">
        <f>IF(BC$2="", "", ROUND(IF(RFR_spot_no_VA!BC128&lt;0,RFR_spot_no_VA!BC128+VA!BC128,RFR_spot_no_VA!BC128-Shocks!$D128*ABS(RFR_spot_no_VA!BC128)+VA!BC128),5))</f>
        <v>2.8320000000000001E-2</v>
      </c>
      <c r="BD128" s="14"/>
      <c r="BE128" s="12"/>
    </row>
    <row r="129" spans="1:57" x14ac:dyDescent="0.3">
      <c r="A129" s="12"/>
      <c r="B129" s="12">
        <f>RFR_spot_no_VA!B129</f>
        <v>119</v>
      </c>
      <c r="C129" s="13">
        <f>IF(C$2="", "", ROUND(IF(RFR_spot_no_VA!C129&lt;0,RFR_spot_no_VA!C129+VA!C129,RFR_spot_no_VA!C129-Shocks!$D129*ABS(RFR_spot_no_VA!C129)+VA!C129),5))</f>
        <v>2.5270000000000001E-2</v>
      </c>
      <c r="D129" s="13" t="str">
        <f>IF(D$2="", "", ROUND(IF(RFR_spot_no_VA!D129&lt;0,RFR_spot_no_VA!D129+VA!D129,RFR_spot_no_VA!D129-Shocks!$D129*ABS(RFR_spot_no_VA!D129)+VA!D129),5))</f>
        <v/>
      </c>
      <c r="E129" s="13" t="str">
        <f>IF(E$2="", "", ROUND(IF(RFR_spot_no_VA!E129&lt;0,RFR_spot_no_VA!E129+VA!E129,RFR_spot_no_VA!E129-Shocks!$D129*ABS(RFR_spot_no_VA!E129)+VA!E129),5))</f>
        <v/>
      </c>
      <c r="F129" s="13" t="str">
        <f>IF(F$2="", "", ROUND(IF(RFR_spot_no_VA!F129&lt;0,RFR_spot_no_VA!F129+VA!F129,RFR_spot_no_VA!F129-Shocks!$D129*ABS(RFR_spot_no_VA!F129)+VA!F129),5))</f>
        <v/>
      </c>
      <c r="G129" s="13" t="str">
        <f>IF(G$2="", "", ROUND(IF(RFR_spot_no_VA!G129&lt;0,RFR_spot_no_VA!G129+VA!G129,RFR_spot_no_VA!G129-Shocks!$D129*ABS(RFR_spot_no_VA!G129)+VA!G129),5))</f>
        <v/>
      </c>
      <c r="H129" s="13" t="str">
        <f>IF(H$2="", "", ROUND(IF(RFR_spot_no_VA!H129&lt;0,RFR_spot_no_VA!H129+VA!H129,RFR_spot_no_VA!H129-Shocks!$D129*ABS(RFR_spot_no_VA!H129)+VA!H129),5))</f>
        <v/>
      </c>
      <c r="I129" s="13" t="str">
        <f>IF(I$2="", "", ROUND(IF(RFR_spot_no_VA!I129&lt;0,RFR_spot_no_VA!I129+VA!I129,RFR_spot_no_VA!I129-Shocks!$D129*ABS(RFR_spot_no_VA!I129)+VA!I129),5))</f>
        <v/>
      </c>
      <c r="J129" s="13">
        <f>IF(J$2="", "", ROUND(IF(RFR_spot_no_VA!J129&lt;0,RFR_spot_no_VA!J129+VA!J129,RFR_spot_no_VA!J129-Shocks!$D129*ABS(RFR_spot_no_VA!J129)+VA!J129),5))</f>
        <v>2.5340000000000001E-2</v>
      </c>
      <c r="K129" s="13" t="str">
        <f>IF(K$2="", "", ROUND(IF(RFR_spot_no_VA!K129&lt;0,RFR_spot_no_VA!K129+VA!K129,RFR_spot_no_VA!K129-Shocks!$D129*ABS(RFR_spot_no_VA!K129)+VA!K129),5))</f>
        <v/>
      </c>
      <c r="L129" s="13" t="str">
        <f>IF(L$2="", "", ROUND(IF(RFR_spot_no_VA!L129&lt;0,RFR_spot_no_VA!L129+VA!L129,RFR_spot_no_VA!L129-Shocks!$D129*ABS(RFR_spot_no_VA!L129)+VA!L129),5))</f>
        <v/>
      </c>
      <c r="M129" s="13" t="str">
        <f>IF(M$2="", "", ROUND(IF(RFR_spot_no_VA!M129&lt;0,RFR_spot_no_VA!M129+VA!M129,RFR_spot_no_VA!M129-Shocks!$D129*ABS(RFR_spot_no_VA!M129)+VA!M129),5))</f>
        <v/>
      </c>
      <c r="N129" s="13" t="str">
        <f>IF(N$2="", "", ROUND(IF(RFR_spot_no_VA!N129&lt;0,RFR_spot_no_VA!N129+VA!N129,RFR_spot_no_VA!N129-Shocks!$D129*ABS(RFR_spot_no_VA!N129)+VA!N129),5))</f>
        <v/>
      </c>
      <c r="O129" s="13" t="str">
        <f>IF(O$2="", "", ROUND(IF(RFR_spot_no_VA!O129&lt;0,RFR_spot_no_VA!O129+VA!O129,RFR_spot_no_VA!O129-Shocks!$D129*ABS(RFR_spot_no_VA!O129)+VA!O129),5))</f>
        <v/>
      </c>
      <c r="P129" s="13" t="str">
        <f>IF(P$2="", "", ROUND(IF(RFR_spot_no_VA!P129&lt;0,RFR_spot_no_VA!P129+VA!P129,RFR_spot_no_VA!P129-Shocks!$D129*ABS(RFR_spot_no_VA!P129)+VA!P129),5))</f>
        <v/>
      </c>
      <c r="Q129" s="13" t="str">
        <f>IF(Q$2="", "", ROUND(IF(RFR_spot_no_VA!Q129&lt;0,RFR_spot_no_VA!Q129+VA!Q129,RFR_spot_no_VA!Q129-Shocks!$D129*ABS(RFR_spot_no_VA!Q129)+VA!Q129),5))</f>
        <v/>
      </c>
      <c r="R129" s="13" t="str">
        <f>IF(R$2="", "", ROUND(IF(RFR_spot_no_VA!R129&lt;0,RFR_spot_no_VA!R129+VA!R129,RFR_spot_no_VA!R129-Shocks!$D129*ABS(RFR_spot_no_VA!R129)+VA!R129),5))</f>
        <v/>
      </c>
      <c r="S129" s="13" t="str">
        <f>IF(S$2="", "", ROUND(IF(RFR_spot_no_VA!S129&lt;0,RFR_spot_no_VA!S129+VA!S129,RFR_spot_no_VA!S129-Shocks!$D129*ABS(RFR_spot_no_VA!S129)+VA!S129),5))</f>
        <v/>
      </c>
      <c r="T129" s="13" t="str">
        <f>IF(T$2="", "", ROUND(IF(RFR_spot_no_VA!T129&lt;0,RFR_spot_no_VA!T129+VA!T129,RFR_spot_no_VA!T129-Shocks!$D129*ABS(RFR_spot_no_VA!T129)+VA!T129),5))</f>
        <v/>
      </c>
      <c r="U129" s="13" t="str">
        <f>IF(U$2="", "", ROUND(IF(RFR_spot_no_VA!U129&lt;0,RFR_spot_no_VA!U129+VA!U129,RFR_spot_no_VA!U129-Shocks!$D129*ABS(RFR_spot_no_VA!U129)+VA!U129),5))</f>
        <v/>
      </c>
      <c r="V129" s="13" t="str">
        <f>IF(V$2="", "", ROUND(IF(RFR_spot_no_VA!V129&lt;0,RFR_spot_no_VA!V129+VA!V129,RFR_spot_no_VA!V129-Shocks!$D129*ABS(RFR_spot_no_VA!V129)+VA!V129),5))</f>
        <v/>
      </c>
      <c r="W129" s="13" t="str">
        <f>IF(W$2="", "", ROUND(IF(RFR_spot_no_VA!W129&lt;0,RFR_spot_no_VA!W129+VA!W129,RFR_spot_no_VA!W129-Shocks!$D129*ABS(RFR_spot_no_VA!W129)+VA!W129),5))</f>
        <v/>
      </c>
      <c r="X129" s="13" t="str">
        <f>IF(X$2="", "", ROUND(IF(RFR_spot_no_VA!X129&lt;0,RFR_spot_no_VA!X129+VA!X129,RFR_spot_no_VA!X129-Shocks!$D129*ABS(RFR_spot_no_VA!X129)+VA!X129),5))</f>
        <v/>
      </c>
      <c r="Y129" s="13" t="str">
        <f>IF(Y$2="", "", ROUND(IF(RFR_spot_no_VA!Y129&lt;0,RFR_spot_no_VA!Y129+VA!Y129,RFR_spot_no_VA!Y129-Shocks!$D129*ABS(RFR_spot_no_VA!Y129)+VA!Y129),5))</f>
        <v/>
      </c>
      <c r="Z129" s="13">
        <f>IF(Z$2="", "", ROUND(IF(RFR_spot_no_VA!Z129&lt;0,RFR_spot_no_VA!Z129+VA!Z129,RFR_spot_no_VA!Z129-Shocks!$D129*ABS(RFR_spot_no_VA!Z129)+VA!Z129),5))</f>
        <v>2.76E-2</v>
      </c>
      <c r="AA129" s="13" t="str">
        <f>IF(AA$2="", "", ROUND(IF(RFR_spot_no_VA!AA129&lt;0,RFR_spot_no_VA!AA129+VA!AA129,RFR_spot_no_VA!AA129-Shocks!$D129*ABS(RFR_spot_no_VA!AA129)+VA!AA129),5))</f>
        <v/>
      </c>
      <c r="AB129" s="13" t="str">
        <f>IF(AB$2="", "", ROUND(IF(RFR_spot_no_VA!AB129&lt;0,RFR_spot_no_VA!AB129+VA!AB129,RFR_spot_no_VA!AB129-Shocks!$D129*ABS(RFR_spot_no_VA!AB129)+VA!AB129),5))</f>
        <v/>
      </c>
      <c r="AC129" s="13" t="str">
        <f>IF(AC$2="", "", ROUND(IF(RFR_spot_no_VA!AC129&lt;0,RFR_spot_no_VA!AC129+VA!AC129,RFR_spot_no_VA!AC129-Shocks!$D129*ABS(RFR_spot_no_VA!AC129)+VA!AC129),5))</f>
        <v/>
      </c>
      <c r="AD129" s="13" t="str">
        <f>IF(AD$2="", "", ROUND(IF(RFR_spot_no_VA!AD129&lt;0,RFR_spot_no_VA!AD129+VA!AD129,RFR_spot_no_VA!AD129-Shocks!$D129*ABS(RFR_spot_no_VA!AD129)+VA!AD129),5))</f>
        <v/>
      </c>
      <c r="AE129" s="13" t="str">
        <f>IF(AE$2="", "", ROUND(IF(RFR_spot_no_VA!AE129&lt;0,RFR_spot_no_VA!AE129+VA!AE129,RFR_spot_no_VA!AE129-Shocks!$D129*ABS(RFR_spot_no_VA!AE129)+VA!AE129),5))</f>
        <v/>
      </c>
      <c r="AF129" s="13" t="str">
        <f>IF(AF$2="", "", ROUND(IF(RFR_spot_no_VA!AF129&lt;0,RFR_spot_no_VA!AF129+VA!AF129,RFR_spot_no_VA!AF129-Shocks!$D129*ABS(RFR_spot_no_VA!AF129)+VA!AF129),5))</f>
        <v/>
      </c>
      <c r="AG129" s="13" t="str">
        <f>IF(AG$2="", "", ROUND(IF(RFR_spot_no_VA!AG129&lt;0,RFR_spot_no_VA!AG129+VA!AG129,RFR_spot_no_VA!AG129-Shocks!$D129*ABS(RFR_spot_no_VA!AG129)+VA!AG129),5))</f>
        <v/>
      </c>
      <c r="AH129" s="13">
        <f>IF(AH$2="", "", ROUND(IF(RFR_spot_no_VA!AH129&lt;0,RFR_spot_no_VA!AH129+VA!AH129,RFR_spot_no_VA!AH129-Shocks!$D129*ABS(RFR_spot_no_VA!AH129)+VA!AH129),5))</f>
        <v>2.596E-2</v>
      </c>
      <c r="AI129" s="13" t="str">
        <f>IF(AI$2="", "", ROUND(IF(RFR_spot_no_VA!AI129&lt;0,RFR_spot_no_VA!AI129+VA!AI129,RFR_spot_no_VA!AI129-Shocks!$D129*ABS(RFR_spot_no_VA!AI129)+VA!AI129),5))</f>
        <v/>
      </c>
      <c r="AJ129" s="13">
        <f>IF(AJ$2="", "", ROUND(IF(RFR_spot_no_VA!AJ129&lt;0,RFR_spot_no_VA!AJ129+VA!AJ129,RFR_spot_no_VA!AJ129-Shocks!$D129*ABS(RFR_spot_no_VA!AJ129)+VA!AJ129),5))</f>
        <v>2.8199999999999999E-2</v>
      </c>
      <c r="AK129" s="13">
        <f>IF(AK$2="", "", ROUND(IF(RFR_spot_no_VA!AK129&lt;0,RFR_spot_no_VA!AK129+VA!AK129,RFR_spot_no_VA!AK129-Shocks!$D129*ABS(RFR_spot_no_VA!AK129)+VA!AK129),5))</f>
        <v>2.921E-2</v>
      </c>
      <c r="AL129" s="13" t="str">
        <f>IF(AL$2="", "", ROUND(IF(RFR_spot_no_VA!AL129&lt;0,RFR_spot_no_VA!AL129+VA!AL129,RFR_spot_no_VA!AL129-Shocks!$D129*ABS(RFR_spot_no_VA!AL129)+VA!AL129),5))</f>
        <v/>
      </c>
      <c r="AM129" s="13">
        <f>IF(AM$2="", "", ROUND(IF(RFR_spot_no_VA!AM129&lt;0,RFR_spot_no_VA!AM129+VA!AM129,RFR_spot_no_VA!AM129-Shocks!$D129*ABS(RFR_spot_no_VA!AM129)+VA!AM129),5))</f>
        <v>2.7799999999999998E-2</v>
      </c>
      <c r="AN129" s="13" t="str">
        <f>IF(AN$2="", "", ROUND(IF(RFR_spot_no_VA!AN129&lt;0,RFR_spot_no_VA!AN129+VA!AN129,RFR_spot_no_VA!AN129-Shocks!$D129*ABS(RFR_spot_no_VA!AN129)+VA!AN129),5))</f>
        <v/>
      </c>
      <c r="AO129" s="13" t="str">
        <f>IF(AO$2="", "", ROUND(IF(RFR_spot_no_VA!AO129&lt;0,RFR_spot_no_VA!AO129+VA!AO129,RFR_spot_no_VA!AO129-Shocks!$D129*ABS(RFR_spot_no_VA!AO129)+VA!AO129),5))</f>
        <v/>
      </c>
      <c r="AP129" s="13" t="str">
        <f>IF(AP$2="", "", ROUND(IF(RFR_spot_no_VA!AP129&lt;0,RFR_spot_no_VA!AP129+VA!AP129,RFR_spot_no_VA!AP129-Shocks!$D129*ABS(RFR_spot_no_VA!AP129)+VA!AP129),5))</f>
        <v/>
      </c>
      <c r="AQ129" s="13" t="str">
        <f>IF(AQ$2="", "", ROUND(IF(RFR_spot_no_VA!AQ129&lt;0,RFR_spot_no_VA!AQ129+VA!AQ129,RFR_spot_no_VA!AQ129-Shocks!$D129*ABS(RFR_spot_no_VA!AQ129)+VA!AQ129),5))</f>
        <v/>
      </c>
      <c r="AR129" s="13" t="str">
        <f>IF(AR$2="", "", ROUND(IF(RFR_spot_no_VA!AR129&lt;0,RFR_spot_no_VA!AR129+VA!AR129,RFR_spot_no_VA!AR129-Shocks!$D129*ABS(RFR_spot_no_VA!AR129)+VA!AR129),5))</f>
        <v/>
      </c>
      <c r="AS129" s="13" t="str">
        <f>IF(AS$2="", "", ROUND(IF(RFR_spot_no_VA!AS129&lt;0,RFR_spot_no_VA!AS129+VA!AS129,RFR_spot_no_VA!AS129-Shocks!$D129*ABS(RFR_spot_no_VA!AS129)+VA!AS129),5))</f>
        <v/>
      </c>
      <c r="AT129" s="13" t="str">
        <f>IF(AT$2="", "", ROUND(IF(RFR_spot_no_VA!AT129&lt;0,RFR_spot_no_VA!AT129+VA!AT129,RFR_spot_no_VA!AT129-Shocks!$D129*ABS(RFR_spot_no_VA!AT129)+VA!AT129),5))</f>
        <v/>
      </c>
      <c r="AU129" s="13" t="str">
        <f>IF(AU$2="", "", ROUND(IF(RFR_spot_no_VA!AU129&lt;0,RFR_spot_no_VA!AU129+VA!AU129,RFR_spot_no_VA!AU129-Shocks!$D129*ABS(RFR_spot_no_VA!AU129)+VA!AU129),5))</f>
        <v/>
      </c>
      <c r="AV129" s="13" t="str">
        <f>IF(AV$2="", "", ROUND(IF(RFR_spot_no_VA!AV129&lt;0,RFR_spot_no_VA!AV129+VA!AV129,RFR_spot_no_VA!AV129-Shocks!$D129*ABS(RFR_spot_no_VA!AV129)+VA!AV129),5))</f>
        <v/>
      </c>
      <c r="AW129" s="13" t="str">
        <f>IF(AW$2="", "", ROUND(IF(RFR_spot_no_VA!AW129&lt;0,RFR_spot_no_VA!AW129+VA!AW129,RFR_spot_no_VA!AW129-Shocks!$D129*ABS(RFR_spot_no_VA!AW129)+VA!AW129),5))</f>
        <v/>
      </c>
      <c r="AX129" s="13" t="str">
        <f>IF(AX$2="", "", ROUND(IF(RFR_spot_no_VA!AX129&lt;0,RFR_spot_no_VA!AX129+VA!AX129,RFR_spot_no_VA!AX129-Shocks!$D129*ABS(RFR_spot_no_VA!AX129)+VA!AX129),5))</f>
        <v/>
      </c>
      <c r="AY129" s="13" t="str">
        <f>IF(AY$2="", "", ROUND(IF(RFR_spot_no_VA!AY129&lt;0,RFR_spot_no_VA!AY129+VA!AY129,RFR_spot_no_VA!AY129-Shocks!$D129*ABS(RFR_spot_no_VA!AY129)+VA!AY129),5))</f>
        <v/>
      </c>
      <c r="AZ129" s="13" t="str">
        <f>IF(AZ$2="", "", ROUND(IF(RFR_spot_no_VA!AZ129&lt;0,RFR_spot_no_VA!AZ129+VA!AZ129,RFR_spot_no_VA!AZ129-Shocks!$D129*ABS(RFR_spot_no_VA!AZ129)+VA!AZ129),5))</f>
        <v/>
      </c>
      <c r="BA129" s="13" t="str">
        <f>IF(BA$2="", "", ROUND(IF(RFR_spot_no_VA!BA129&lt;0,RFR_spot_no_VA!BA129+VA!BA129,RFR_spot_no_VA!BA129-Shocks!$D129*ABS(RFR_spot_no_VA!BA129)+VA!BA129),5))</f>
        <v/>
      </c>
      <c r="BB129" s="13" t="str">
        <f>IF(BB$2="", "", ROUND(IF(RFR_spot_no_VA!BB129&lt;0,RFR_spot_no_VA!BB129+VA!BB129,RFR_spot_no_VA!BB129-Shocks!$D129*ABS(RFR_spot_no_VA!BB129)+VA!BB129),5))</f>
        <v/>
      </c>
      <c r="BC129" s="13">
        <f>IF(BC$2="", "", ROUND(IF(RFR_spot_no_VA!BC129&lt;0,RFR_spot_no_VA!BC129+VA!BC129,RFR_spot_no_VA!BC129-Shocks!$D129*ABS(RFR_spot_no_VA!BC129)+VA!BC129),5))</f>
        <v>2.8299999999999999E-2</v>
      </c>
      <c r="BD129" s="14"/>
      <c r="BE129" s="12"/>
    </row>
    <row r="130" spans="1:57" x14ac:dyDescent="0.3">
      <c r="A130" s="12"/>
      <c r="B130" s="15">
        <f>RFR_spot_no_VA!B130</f>
        <v>120</v>
      </c>
      <c r="C130" s="16">
        <f>IF(C$2="", "", ROUND(IF(RFR_spot_no_VA!C130&lt;0,RFR_spot_no_VA!C130+VA!C130,RFR_spot_no_VA!C130-Shocks!$D130*ABS(RFR_spot_no_VA!C130)+VA!C130),5))</f>
        <v>2.528E-2</v>
      </c>
      <c r="D130" s="16" t="str">
        <f>IF(D$2="", "", ROUND(IF(RFR_spot_no_VA!D130&lt;0,RFR_spot_no_VA!D130+VA!D130,RFR_spot_no_VA!D130-Shocks!$D130*ABS(RFR_spot_no_VA!D130)+VA!D130),5))</f>
        <v/>
      </c>
      <c r="E130" s="16" t="str">
        <f>IF(E$2="", "", ROUND(IF(RFR_spot_no_VA!E130&lt;0,RFR_spot_no_VA!E130+VA!E130,RFR_spot_no_VA!E130-Shocks!$D130*ABS(RFR_spot_no_VA!E130)+VA!E130),5))</f>
        <v/>
      </c>
      <c r="F130" s="16" t="str">
        <f>IF(F$2="", "", ROUND(IF(RFR_spot_no_VA!F130&lt;0,RFR_spot_no_VA!F130+VA!F130,RFR_spot_no_VA!F130-Shocks!$D130*ABS(RFR_spot_no_VA!F130)+VA!F130),5))</f>
        <v/>
      </c>
      <c r="G130" s="16" t="str">
        <f>IF(G$2="", "", ROUND(IF(RFR_spot_no_VA!G130&lt;0,RFR_spot_no_VA!G130+VA!G130,RFR_spot_no_VA!G130-Shocks!$D130*ABS(RFR_spot_no_VA!G130)+VA!G130),5))</f>
        <v/>
      </c>
      <c r="H130" s="16" t="str">
        <f>IF(H$2="", "", ROUND(IF(RFR_spot_no_VA!H130&lt;0,RFR_spot_no_VA!H130+VA!H130,RFR_spot_no_VA!H130-Shocks!$D130*ABS(RFR_spot_no_VA!H130)+VA!H130),5))</f>
        <v/>
      </c>
      <c r="I130" s="16" t="str">
        <f>IF(I$2="", "", ROUND(IF(RFR_spot_no_VA!I130&lt;0,RFR_spot_no_VA!I130+VA!I130,RFR_spot_no_VA!I130-Shocks!$D130*ABS(RFR_spot_no_VA!I130)+VA!I130),5))</f>
        <v/>
      </c>
      <c r="J130" s="16">
        <f>IF(J$2="", "", ROUND(IF(RFR_spot_no_VA!J130&lt;0,RFR_spot_no_VA!J130+VA!J130,RFR_spot_no_VA!J130-Shocks!$D130*ABS(RFR_spot_no_VA!J130)+VA!J130),5))</f>
        <v>2.5350000000000001E-2</v>
      </c>
      <c r="K130" s="16" t="str">
        <f>IF(K$2="", "", ROUND(IF(RFR_spot_no_VA!K130&lt;0,RFR_spot_no_VA!K130+VA!K130,RFR_spot_no_VA!K130-Shocks!$D130*ABS(RFR_spot_no_VA!K130)+VA!K130),5))</f>
        <v/>
      </c>
      <c r="L130" s="16" t="str">
        <f>IF(L$2="", "", ROUND(IF(RFR_spot_no_VA!L130&lt;0,RFR_spot_no_VA!L130+VA!L130,RFR_spot_no_VA!L130-Shocks!$D130*ABS(RFR_spot_no_VA!L130)+VA!L130),5))</f>
        <v/>
      </c>
      <c r="M130" s="16" t="str">
        <f>IF(M$2="", "", ROUND(IF(RFR_spot_no_VA!M130&lt;0,RFR_spot_no_VA!M130+VA!M130,RFR_spot_no_VA!M130-Shocks!$D130*ABS(RFR_spot_no_VA!M130)+VA!M130),5))</f>
        <v/>
      </c>
      <c r="N130" s="16" t="str">
        <f>IF(N$2="", "", ROUND(IF(RFR_spot_no_VA!N130&lt;0,RFR_spot_no_VA!N130+VA!N130,RFR_spot_no_VA!N130-Shocks!$D130*ABS(RFR_spot_no_VA!N130)+VA!N130),5))</f>
        <v/>
      </c>
      <c r="O130" s="16" t="str">
        <f>IF(O$2="", "", ROUND(IF(RFR_spot_no_VA!O130&lt;0,RFR_spot_no_VA!O130+VA!O130,RFR_spot_no_VA!O130-Shocks!$D130*ABS(RFR_spot_no_VA!O130)+VA!O130),5))</f>
        <v/>
      </c>
      <c r="P130" s="16" t="str">
        <f>IF(P$2="", "", ROUND(IF(RFR_spot_no_VA!P130&lt;0,RFR_spot_no_VA!P130+VA!P130,RFR_spot_no_VA!P130-Shocks!$D130*ABS(RFR_spot_no_VA!P130)+VA!P130),5))</f>
        <v/>
      </c>
      <c r="Q130" s="16" t="str">
        <f>IF(Q$2="", "", ROUND(IF(RFR_spot_no_VA!Q130&lt;0,RFR_spot_no_VA!Q130+VA!Q130,RFR_spot_no_VA!Q130-Shocks!$D130*ABS(RFR_spot_no_VA!Q130)+VA!Q130),5))</f>
        <v/>
      </c>
      <c r="R130" s="16" t="str">
        <f>IF(R$2="", "", ROUND(IF(RFR_spot_no_VA!R130&lt;0,RFR_spot_no_VA!R130+VA!R130,RFR_spot_no_VA!R130-Shocks!$D130*ABS(RFR_spot_no_VA!R130)+VA!R130),5))</f>
        <v/>
      </c>
      <c r="S130" s="16" t="str">
        <f>IF(S$2="", "", ROUND(IF(RFR_spot_no_VA!S130&lt;0,RFR_spot_no_VA!S130+VA!S130,RFR_spot_no_VA!S130-Shocks!$D130*ABS(RFR_spot_no_VA!S130)+VA!S130),5))</f>
        <v/>
      </c>
      <c r="T130" s="16" t="str">
        <f>IF(T$2="", "", ROUND(IF(RFR_spot_no_VA!T130&lt;0,RFR_spot_no_VA!T130+VA!T130,RFR_spot_no_VA!T130-Shocks!$D130*ABS(RFR_spot_no_VA!T130)+VA!T130),5))</f>
        <v/>
      </c>
      <c r="U130" s="16" t="str">
        <f>IF(U$2="", "", ROUND(IF(RFR_spot_no_VA!U130&lt;0,RFR_spot_no_VA!U130+VA!U130,RFR_spot_no_VA!U130-Shocks!$D130*ABS(RFR_spot_no_VA!U130)+VA!U130),5))</f>
        <v/>
      </c>
      <c r="V130" s="16" t="str">
        <f>IF(V$2="", "", ROUND(IF(RFR_spot_no_VA!V130&lt;0,RFR_spot_no_VA!V130+VA!V130,RFR_spot_no_VA!V130-Shocks!$D130*ABS(RFR_spot_no_VA!V130)+VA!V130),5))</f>
        <v/>
      </c>
      <c r="W130" s="16" t="str">
        <f>IF(W$2="", "", ROUND(IF(RFR_spot_no_VA!W130&lt;0,RFR_spot_no_VA!W130+VA!W130,RFR_spot_no_VA!W130-Shocks!$D130*ABS(RFR_spot_no_VA!W130)+VA!W130),5))</f>
        <v/>
      </c>
      <c r="X130" s="16" t="str">
        <f>IF(X$2="", "", ROUND(IF(RFR_spot_no_VA!X130&lt;0,RFR_spot_no_VA!X130+VA!X130,RFR_spot_no_VA!X130-Shocks!$D130*ABS(RFR_spot_no_VA!X130)+VA!X130),5))</f>
        <v/>
      </c>
      <c r="Y130" s="16" t="str">
        <f>IF(Y$2="", "", ROUND(IF(RFR_spot_no_VA!Y130&lt;0,RFR_spot_no_VA!Y130+VA!Y130,RFR_spot_no_VA!Y130-Shocks!$D130*ABS(RFR_spot_no_VA!Y130)+VA!Y130),5))</f>
        <v/>
      </c>
      <c r="Z130" s="16">
        <f>IF(Z$2="", "", ROUND(IF(RFR_spot_no_VA!Z130&lt;0,RFR_spot_no_VA!Z130+VA!Z130,RFR_spot_no_VA!Z130-Shocks!$D130*ABS(RFR_spot_no_VA!Z130)+VA!Z130),5))</f>
        <v>2.759E-2</v>
      </c>
      <c r="AA130" s="16" t="str">
        <f>IF(AA$2="", "", ROUND(IF(RFR_spot_no_VA!AA130&lt;0,RFR_spot_no_VA!AA130+VA!AA130,RFR_spot_no_VA!AA130-Shocks!$D130*ABS(RFR_spot_no_VA!AA130)+VA!AA130),5))</f>
        <v/>
      </c>
      <c r="AB130" s="16" t="str">
        <f>IF(AB$2="", "", ROUND(IF(RFR_spot_no_VA!AB130&lt;0,RFR_spot_no_VA!AB130+VA!AB130,RFR_spot_no_VA!AB130-Shocks!$D130*ABS(RFR_spot_no_VA!AB130)+VA!AB130),5))</f>
        <v/>
      </c>
      <c r="AC130" s="16" t="str">
        <f>IF(AC$2="", "", ROUND(IF(RFR_spot_no_VA!AC130&lt;0,RFR_spot_no_VA!AC130+VA!AC130,RFR_spot_no_VA!AC130-Shocks!$D130*ABS(RFR_spot_no_VA!AC130)+VA!AC130),5))</f>
        <v/>
      </c>
      <c r="AD130" s="16" t="str">
        <f>IF(AD$2="", "", ROUND(IF(RFR_spot_no_VA!AD130&lt;0,RFR_spot_no_VA!AD130+VA!AD130,RFR_spot_no_VA!AD130-Shocks!$D130*ABS(RFR_spot_no_VA!AD130)+VA!AD130),5))</f>
        <v/>
      </c>
      <c r="AE130" s="16" t="str">
        <f>IF(AE$2="", "", ROUND(IF(RFR_spot_no_VA!AE130&lt;0,RFR_spot_no_VA!AE130+VA!AE130,RFR_spot_no_VA!AE130-Shocks!$D130*ABS(RFR_spot_no_VA!AE130)+VA!AE130),5))</f>
        <v/>
      </c>
      <c r="AF130" s="16" t="str">
        <f>IF(AF$2="", "", ROUND(IF(RFR_spot_no_VA!AF130&lt;0,RFR_spot_no_VA!AF130+VA!AF130,RFR_spot_no_VA!AF130-Shocks!$D130*ABS(RFR_spot_no_VA!AF130)+VA!AF130),5))</f>
        <v/>
      </c>
      <c r="AG130" s="16" t="str">
        <f>IF(AG$2="", "", ROUND(IF(RFR_spot_no_VA!AG130&lt;0,RFR_spot_no_VA!AG130+VA!AG130,RFR_spot_no_VA!AG130-Shocks!$D130*ABS(RFR_spot_no_VA!AG130)+VA!AG130),5))</f>
        <v/>
      </c>
      <c r="AH130" s="16">
        <f>IF(AH$2="", "", ROUND(IF(RFR_spot_no_VA!AH130&lt;0,RFR_spot_no_VA!AH130+VA!AH130,RFR_spot_no_VA!AH130-Shocks!$D130*ABS(RFR_spot_no_VA!AH130)+VA!AH130),5))</f>
        <v>2.596E-2</v>
      </c>
      <c r="AI130" s="16" t="str">
        <f>IF(AI$2="", "", ROUND(IF(RFR_spot_no_VA!AI130&lt;0,RFR_spot_no_VA!AI130+VA!AI130,RFR_spot_no_VA!AI130-Shocks!$D130*ABS(RFR_spot_no_VA!AI130)+VA!AI130),5))</f>
        <v/>
      </c>
      <c r="AJ130" s="16">
        <f>IF(AJ$2="", "", ROUND(IF(RFR_spot_no_VA!AJ130&lt;0,RFR_spot_no_VA!AJ130+VA!AJ130,RFR_spot_no_VA!AJ130-Shocks!$D130*ABS(RFR_spot_no_VA!AJ130)+VA!AJ130),5))</f>
        <v>2.818E-2</v>
      </c>
      <c r="AK130" s="16">
        <f>IF(AK$2="", "", ROUND(IF(RFR_spot_no_VA!AK130&lt;0,RFR_spot_no_VA!AK130+VA!AK130,RFR_spot_no_VA!AK130-Shocks!$D130*ABS(RFR_spot_no_VA!AK130)+VA!AK130),5))</f>
        <v>2.9180000000000001E-2</v>
      </c>
      <c r="AL130" s="16" t="str">
        <f>IF(AL$2="", "", ROUND(IF(RFR_spot_no_VA!AL130&lt;0,RFR_spot_no_VA!AL130+VA!AL130,RFR_spot_no_VA!AL130-Shocks!$D130*ABS(RFR_spot_no_VA!AL130)+VA!AL130),5))</f>
        <v/>
      </c>
      <c r="AM130" s="16">
        <f>IF(AM$2="", "", ROUND(IF(RFR_spot_no_VA!AM130&lt;0,RFR_spot_no_VA!AM130+VA!AM130,RFR_spot_no_VA!AM130-Shocks!$D130*ABS(RFR_spot_no_VA!AM130)+VA!AM130),5))</f>
        <v>2.7799999999999998E-2</v>
      </c>
      <c r="AN130" s="16" t="str">
        <f>IF(AN$2="", "", ROUND(IF(RFR_spot_no_VA!AN130&lt;0,RFR_spot_no_VA!AN130+VA!AN130,RFR_spot_no_VA!AN130-Shocks!$D130*ABS(RFR_spot_no_VA!AN130)+VA!AN130),5))</f>
        <v/>
      </c>
      <c r="AO130" s="16" t="str">
        <f>IF(AO$2="", "", ROUND(IF(RFR_spot_no_VA!AO130&lt;0,RFR_spot_no_VA!AO130+VA!AO130,RFR_spot_no_VA!AO130-Shocks!$D130*ABS(RFR_spot_no_VA!AO130)+VA!AO130),5))</f>
        <v/>
      </c>
      <c r="AP130" s="16" t="str">
        <f>IF(AP$2="", "", ROUND(IF(RFR_spot_no_VA!AP130&lt;0,RFR_spot_no_VA!AP130+VA!AP130,RFR_spot_no_VA!AP130-Shocks!$D130*ABS(RFR_spot_no_VA!AP130)+VA!AP130),5))</f>
        <v/>
      </c>
      <c r="AQ130" s="16" t="str">
        <f>IF(AQ$2="", "", ROUND(IF(RFR_spot_no_VA!AQ130&lt;0,RFR_spot_no_VA!AQ130+VA!AQ130,RFR_spot_no_VA!AQ130-Shocks!$D130*ABS(RFR_spot_no_VA!AQ130)+VA!AQ130),5))</f>
        <v/>
      </c>
      <c r="AR130" s="16" t="str">
        <f>IF(AR$2="", "", ROUND(IF(RFR_spot_no_VA!AR130&lt;0,RFR_spot_no_VA!AR130+VA!AR130,RFR_spot_no_VA!AR130-Shocks!$D130*ABS(RFR_spot_no_VA!AR130)+VA!AR130),5))</f>
        <v/>
      </c>
      <c r="AS130" s="16" t="str">
        <f>IF(AS$2="", "", ROUND(IF(RFR_spot_no_VA!AS130&lt;0,RFR_spot_no_VA!AS130+VA!AS130,RFR_spot_no_VA!AS130-Shocks!$D130*ABS(RFR_spot_no_VA!AS130)+VA!AS130),5))</f>
        <v/>
      </c>
      <c r="AT130" s="16" t="str">
        <f>IF(AT$2="", "", ROUND(IF(RFR_spot_no_VA!AT130&lt;0,RFR_spot_no_VA!AT130+VA!AT130,RFR_spot_no_VA!AT130-Shocks!$D130*ABS(RFR_spot_no_VA!AT130)+VA!AT130),5))</f>
        <v/>
      </c>
      <c r="AU130" s="16" t="str">
        <f>IF(AU$2="", "", ROUND(IF(RFR_spot_no_VA!AU130&lt;0,RFR_spot_no_VA!AU130+VA!AU130,RFR_spot_no_VA!AU130-Shocks!$D130*ABS(RFR_spot_no_VA!AU130)+VA!AU130),5))</f>
        <v/>
      </c>
      <c r="AV130" s="16" t="str">
        <f>IF(AV$2="", "", ROUND(IF(RFR_spot_no_VA!AV130&lt;0,RFR_spot_no_VA!AV130+VA!AV130,RFR_spot_no_VA!AV130-Shocks!$D130*ABS(RFR_spot_no_VA!AV130)+VA!AV130),5))</f>
        <v/>
      </c>
      <c r="AW130" s="16" t="str">
        <f>IF(AW$2="", "", ROUND(IF(RFR_spot_no_VA!AW130&lt;0,RFR_spot_no_VA!AW130+VA!AW130,RFR_spot_no_VA!AW130-Shocks!$D130*ABS(RFR_spot_no_VA!AW130)+VA!AW130),5))</f>
        <v/>
      </c>
      <c r="AX130" s="16" t="str">
        <f>IF(AX$2="", "", ROUND(IF(RFR_spot_no_VA!AX130&lt;0,RFR_spot_no_VA!AX130+VA!AX130,RFR_spot_no_VA!AX130-Shocks!$D130*ABS(RFR_spot_no_VA!AX130)+VA!AX130),5))</f>
        <v/>
      </c>
      <c r="AY130" s="16" t="str">
        <f>IF(AY$2="", "", ROUND(IF(RFR_spot_no_VA!AY130&lt;0,RFR_spot_no_VA!AY130+VA!AY130,RFR_spot_no_VA!AY130-Shocks!$D130*ABS(RFR_spot_no_VA!AY130)+VA!AY130),5))</f>
        <v/>
      </c>
      <c r="AZ130" s="16" t="str">
        <f>IF(AZ$2="", "", ROUND(IF(RFR_spot_no_VA!AZ130&lt;0,RFR_spot_no_VA!AZ130+VA!AZ130,RFR_spot_no_VA!AZ130-Shocks!$D130*ABS(RFR_spot_no_VA!AZ130)+VA!AZ130),5))</f>
        <v/>
      </c>
      <c r="BA130" s="16" t="str">
        <f>IF(BA$2="", "", ROUND(IF(RFR_spot_no_VA!BA130&lt;0,RFR_spot_no_VA!BA130+VA!BA130,RFR_spot_no_VA!BA130-Shocks!$D130*ABS(RFR_spot_no_VA!BA130)+VA!BA130),5))</f>
        <v/>
      </c>
      <c r="BB130" s="16" t="str">
        <f>IF(BB$2="", "", ROUND(IF(RFR_spot_no_VA!BB130&lt;0,RFR_spot_no_VA!BB130+VA!BB130,RFR_spot_no_VA!BB130-Shocks!$D130*ABS(RFR_spot_no_VA!BB130)+VA!BB130),5))</f>
        <v/>
      </c>
      <c r="BC130" s="16">
        <f>IF(BC$2="", "", ROUND(IF(RFR_spot_no_VA!BC130&lt;0,RFR_spot_no_VA!BC130+VA!BC130,RFR_spot_no_VA!BC130-Shocks!$D130*ABS(RFR_spot_no_VA!BC130)+VA!BC130),5))</f>
        <v>2.828E-2</v>
      </c>
      <c r="BD130" s="14"/>
      <c r="BE130" s="12"/>
    </row>
    <row r="131" spans="1:57" x14ac:dyDescent="0.3">
      <c r="A131" s="12"/>
      <c r="B131" s="12">
        <f>RFR_spot_no_VA!B131</f>
        <v>121</v>
      </c>
      <c r="C131" s="13">
        <f>IF(C$2="", "", ROUND(IF(RFR_spot_no_VA!C131&lt;0,RFR_spot_no_VA!C131+VA!C131,RFR_spot_no_VA!C131-Shocks!$D131*ABS(RFR_spot_no_VA!C131)+VA!C131),5))</f>
        <v>2.528E-2</v>
      </c>
      <c r="D131" s="13" t="str">
        <f>IF(D$2="", "", ROUND(IF(RFR_spot_no_VA!D131&lt;0,RFR_spot_no_VA!D131+VA!D131,RFR_spot_no_VA!D131-Shocks!$D131*ABS(RFR_spot_no_VA!D131)+VA!D131),5))</f>
        <v/>
      </c>
      <c r="E131" s="13" t="str">
        <f>IF(E$2="", "", ROUND(IF(RFR_spot_no_VA!E131&lt;0,RFR_spot_no_VA!E131+VA!E131,RFR_spot_no_VA!E131-Shocks!$D131*ABS(RFR_spot_no_VA!E131)+VA!E131),5))</f>
        <v/>
      </c>
      <c r="F131" s="13" t="str">
        <f>IF(F$2="", "", ROUND(IF(RFR_spot_no_VA!F131&lt;0,RFR_spot_no_VA!F131+VA!F131,RFR_spot_no_VA!F131-Shocks!$D131*ABS(RFR_spot_no_VA!F131)+VA!F131),5))</f>
        <v/>
      </c>
      <c r="G131" s="13" t="str">
        <f>IF(G$2="", "", ROUND(IF(RFR_spot_no_VA!G131&lt;0,RFR_spot_no_VA!G131+VA!G131,RFR_spot_no_VA!G131-Shocks!$D131*ABS(RFR_spot_no_VA!G131)+VA!G131),5))</f>
        <v/>
      </c>
      <c r="H131" s="13" t="str">
        <f>IF(H$2="", "", ROUND(IF(RFR_spot_no_VA!H131&lt;0,RFR_spot_no_VA!H131+VA!H131,RFR_spot_no_VA!H131-Shocks!$D131*ABS(RFR_spot_no_VA!H131)+VA!H131),5))</f>
        <v/>
      </c>
      <c r="I131" s="13" t="str">
        <f>IF(I$2="", "", ROUND(IF(RFR_spot_no_VA!I131&lt;0,RFR_spot_no_VA!I131+VA!I131,RFR_spot_no_VA!I131-Shocks!$D131*ABS(RFR_spot_no_VA!I131)+VA!I131),5))</f>
        <v/>
      </c>
      <c r="J131" s="13">
        <f>IF(J$2="", "", ROUND(IF(RFR_spot_no_VA!J131&lt;0,RFR_spot_no_VA!J131+VA!J131,RFR_spot_no_VA!J131-Shocks!$D131*ABS(RFR_spot_no_VA!J131)+VA!J131),5))</f>
        <v>2.5360000000000001E-2</v>
      </c>
      <c r="K131" s="13" t="str">
        <f>IF(K$2="", "", ROUND(IF(RFR_spot_no_VA!K131&lt;0,RFR_spot_no_VA!K131+VA!K131,RFR_spot_no_VA!K131-Shocks!$D131*ABS(RFR_spot_no_VA!K131)+VA!K131),5))</f>
        <v/>
      </c>
      <c r="L131" s="13" t="str">
        <f>IF(L$2="", "", ROUND(IF(RFR_spot_no_VA!L131&lt;0,RFR_spot_no_VA!L131+VA!L131,RFR_spot_no_VA!L131-Shocks!$D131*ABS(RFR_spot_no_VA!L131)+VA!L131),5))</f>
        <v/>
      </c>
      <c r="M131" s="13" t="str">
        <f>IF(M$2="", "", ROUND(IF(RFR_spot_no_VA!M131&lt;0,RFR_spot_no_VA!M131+VA!M131,RFR_spot_no_VA!M131-Shocks!$D131*ABS(RFR_spot_no_VA!M131)+VA!M131),5))</f>
        <v/>
      </c>
      <c r="N131" s="13" t="str">
        <f>IF(N$2="", "", ROUND(IF(RFR_spot_no_VA!N131&lt;0,RFR_spot_no_VA!N131+VA!N131,RFR_spot_no_VA!N131-Shocks!$D131*ABS(RFR_spot_no_VA!N131)+VA!N131),5))</f>
        <v/>
      </c>
      <c r="O131" s="13" t="str">
        <f>IF(O$2="", "", ROUND(IF(RFR_spot_no_VA!O131&lt;0,RFR_spot_no_VA!O131+VA!O131,RFR_spot_no_VA!O131-Shocks!$D131*ABS(RFR_spot_no_VA!O131)+VA!O131),5))</f>
        <v/>
      </c>
      <c r="P131" s="13" t="str">
        <f>IF(P$2="", "", ROUND(IF(RFR_spot_no_VA!P131&lt;0,RFR_spot_no_VA!P131+VA!P131,RFR_spot_no_VA!P131-Shocks!$D131*ABS(RFR_spot_no_VA!P131)+VA!P131),5))</f>
        <v/>
      </c>
      <c r="Q131" s="13" t="str">
        <f>IF(Q$2="", "", ROUND(IF(RFR_spot_no_VA!Q131&lt;0,RFR_spot_no_VA!Q131+VA!Q131,RFR_spot_no_VA!Q131-Shocks!$D131*ABS(RFR_spot_no_VA!Q131)+VA!Q131),5))</f>
        <v/>
      </c>
      <c r="R131" s="13" t="str">
        <f>IF(R$2="", "", ROUND(IF(RFR_spot_no_VA!R131&lt;0,RFR_spot_no_VA!R131+VA!R131,RFR_spot_no_VA!R131-Shocks!$D131*ABS(RFR_spot_no_VA!R131)+VA!R131),5))</f>
        <v/>
      </c>
      <c r="S131" s="13" t="str">
        <f>IF(S$2="", "", ROUND(IF(RFR_spot_no_VA!S131&lt;0,RFR_spot_no_VA!S131+VA!S131,RFR_spot_no_VA!S131-Shocks!$D131*ABS(RFR_spot_no_VA!S131)+VA!S131),5))</f>
        <v/>
      </c>
      <c r="T131" s="13" t="str">
        <f>IF(T$2="", "", ROUND(IF(RFR_spot_no_VA!T131&lt;0,RFR_spot_no_VA!T131+VA!T131,RFR_spot_no_VA!T131-Shocks!$D131*ABS(RFR_spot_no_VA!T131)+VA!T131),5))</f>
        <v/>
      </c>
      <c r="U131" s="13" t="str">
        <f>IF(U$2="", "", ROUND(IF(RFR_spot_no_VA!U131&lt;0,RFR_spot_no_VA!U131+VA!U131,RFR_spot_no_VA!U131-Shocks!$D131*ABS(RFR_spot_no_VA!U131)+VA!U131),5))</f>
        <v/>
      </c>
      <c r="V131" s="13" t="str">
        <f>IF(V$2="", "", ROUND(IF(RFR_spot_no_VA!V131&lt;0,RFR_spot_no_VA!V131+VA!V131,RFR_spot_no_VA!V131-Shocks!$D131*ABS(RFR_spot_no_VA!V131)+VA!V131),5))</f>
        <v/>
      </c>
      <c r="W131" s="13" t="str">
        <f>IF(W$2="", "", ROUND(IF(RFR_spot_no_VA!W131&lt;0,RFR_spot_no_VA!W131+VA!W131,RFR_spot_no_VA!W131-Shocks!$D131*ABS(RFR_spot_no_VA!W131)+VA!W131),5))</f>
        <v/>
      </c>
      <c r="X131" s="13" t="str">
        <f>IF(X$2="", "", ROUND(IF(RFR_spot_no_VA!X131&lt;0,RFR_spot_no_VA!X131+VA!X131,RFR_spot_no_VA!X131-Shocks!$D131*ABS(RFR_spot_no_VA!X131)+VA!X131),5))</f>
        <v/>
      </c>
      <c r="Y131" s="13" t="str">
        <f>IF(Y$2="", "", ROUND(IF(RFR_spot_no_VA!Y131&lt;0,RFR_spot_no_VA!Y131+VA!Y131,RFR_spot_no_VA!Y131-Shocks!$D131*ABS(RFR_spot_no_VA!Y131)+VA!Y131),5))</f>
        <v/>
      </c>
      <c r="Z131" s="13">
        <f>IF(Z$2="", "", ROUND(IF(RFR_spot_no_VA!Z131&lt;0,RFR_spot_no_VA!Z131+VA!Z131,RFR_spot_no_VA!Z131-Shocks!$D131*ABS(RFR_spot_no_VA!Z131)+VA!Z131),5))</f>
        <v>2.759E-2</v>
      </c>
      <c r="AA131" s="13" t="str">
        <f>IF(AA$2="", "", ROUND(IF(RFR_spot_no_VA!AA131&lt;0,RFR_spot_no_VA!AA131+VA!AA131,RFR_spot_no_VA!AA131-Shocks!$D131*ABS(RFR_spot_no_VA!AA131)+VA!AA131),5))</f>
        <v/>
      </c>
      <c r="AB131" s="13" t="str">
        <f>IF(AB$2="", "", ROUND(IF(RFR_spot_no_VA!AB131&lt;0,RFR_spot_no_VA!AB131+VA!AB131,RFR_spot_no_VA!AB131-Shocks!$D131*ABS(RFR_spot_no_VA!AB131)+VA!AB131),5))</f>
        <v/>
      </c>
      <c r="AC131" s="13" t="str">
        <f>IF(AC$2="", "", ROUND(IF(RFR_spot_no_VA!AC131&lt;0,RFR_spot_no_VA!AC131+VA!AC131,RFR_spot_no_VA!AC131-Shocks!$D131*ABS(RFR_spot_no_VA!AC131)+VA!AC131),5))</f>
        <v/>
      </c>
      <c r="AD131" s="13" t="str">
        <f>IF(AD$2="", "", ROUND(IF(RFR_spot_no_VA!AD131&lt;0,RFR_spot_no_VA!AD131+VA!AD131,RFR_spot_no_VA!AD131-Shocks!$D131*ABS(RFR_spot_no_VA!AD131)+VA!AD131),5))</f>
        <v/>
      </c>
      <c r="AE131" s="13" t="str">
        <f>IF(AE$2="", "", ROUND(IF(RFR_spot_no_VA!AE131&lt;0,RFR_spot_no_VA!AE131+VA!AE131,RFR_spot_no_VA!AE131-Shocks!$D131*ABS(RFR_spot_no_VA!AE131)+VA!AE131),5))</f>
        <v/>
      </c>
      <c r="AF131" s="13" t="str">
        <f>IF(AF$2="", "", ROUND(IF(RFR_spot_no_VA!AF131&lt;0,RFR_spot_no_VA!AF131+VA!AF131,RFR_spot_no_VA!AF131-Shocks!$D131*ABS(RFR_spot_no_VA!AF131)+VA!AF131),5))</f>
        <v/>
      </c>
      <c r="AG131" s="13" t="str">
        <f>IF(AG$2="", "", ROUND(IF(RFR_spot_no_VA!AG131&lt;0,RFR_spot_no_VA!AG131+VA!AG131,RFR_spot_no_VA!AG131-Shocks!$D131*ABS(RFR_spot_no_VA!AG131)+VA!AG131),5))</f>
        <v/>
      </c>
      <c r="AH131" s="13">
        <f>IF(AH$2="", "", ROUND(IF(RFR_spot_no_VA!AH131&lt;0,RFR_spot_no_VA!AH131+VA!AH131,RFR_spot_no_VA!AH131-Shocks!$D131*ABS(RFR_spot_no_VA!AH131)+VA!AH131),5))</f>
        <v>2.596E-2</v>
      </c>
      <c r="AI131" s="13" t="str">
        <f>IF(AI$2="", "", ROUND(IF(RFR_spot_no_VA!AI131&lt;0,RFR_spot_no_VA!AI131+VA!AI131,RFR_spot_no_VA!AI131-Shocks!$D131*ABS(RFR_spot_no_VA!AI131)+VA!AI131),5))</f>
        <v/>
      </c>
      <c r="AJ131" s="13">
        <f>IF(AJ$2="", "", ROUND(IF(RFR_spot_no_VA!AJ131&lt;0,RFR_spot_no_VA!AJ131+VA!AJ131,RFR_spot_no_VA!AJ131-Shocks!$D131*ABS(RFR_spot_no_VA!AJ131)+VA!AJ131),5))</f>
        <v>2.818E-2</v>
      </c>
      <c r="AK131" s="13">
        <f>IF(AK$2="", "", ROUND(IF(RFR_spot_no_VA!AK131&lt;0,RFR_spot_no_VA!AK131+VA!AK131,RFR_spot_no_VA!AK131-Shocks!$D131*ABS(RFR_spot_no_VA!AK131)+VA!AK131),5))</f>
        <v>2.9159999999999998E-2</v>
      </c>
      <c r="AL131" s="13" t="str">
        <f>IF(AL$2="", "", ROUND(IF(RFR_spot_no_VA!AL131&lt;0,RFR_spot_no_VA!AL131+VA!AL131,RFR_spot_no_VA!AL131-Shocks!$D131*ABS(RFR_spot_no_VA!AL131)+VA!AL131),5))</f>
        <v/>
      </c>
      <c r="AM131" s="13">
        <f>IF(AM$2="", "", ROUND(IF(RFR_spot_no_VA!AM131&lt;0,RFR_spot_no_VA!AM131+VA!AM131,RFR_spot_no_VA!AM131-Shocks!$D131*ABS(RFR_spot_no_VA!AM131)+VA!AM131),5))</f>
        <v>2.7779999999999999E-2</v>
      </c>
      <c r="AN131" s="13" t="str">
        <f>IF(AN$2="", "", ROUND(IF(RFR_spot_no_VA!AN131&lt;0,RFR_spot_no_VA!AN131+VA!AN131,RFR_spot_no_VA!AN131-Shocks!$D131*ABS(RFR_spot_no_VA!AN131)+VA!AN131),5))</f>
        <v/>
      </c>
      <c r="AO131" s="13" t="str">
        <f>IF(AO$2="", "", ROUND(IF(RFR_spot_no_VA!AO131&lt;0,RFR_spot_no_VA!AO131+VA!AO131,RFR_spot_no_VA!AO131-Shocks!$D131*ABS(RFR_spot_no_VA!AO131)+VA!AO131),5))</f>
        <v/>
      </c>
      <c r="AP131" s="13" t="str">
        <f>IF(AP$2="", "", ROUND(IF(RFR_spot_no_VA!AP131&lt;0,RFR_spot_no_VA!AP131+VA!AP131,RFR_spot_no_VA!AP131-Shocks!$D131*ABS(RFR_spot_no_VA!AP131)+VA!AP131),5))</f>
        <v/>
      </c>
      <c r="AQ131" s="13" t="str">
        <f>IF(AQ$2="", "", ROUND(IF(RFR_spot_no_VA!AQ131&lt;0,RFR_spot_no_VA!AQ131+VA!AQ131,RFR_spot_no_VA!AQ131-Shocks!$D131*ABS(RFR_spot_no_VA!AQ131)+VA!AQ131),5))</f>
        <v/>
      </c>
      <c r="AR131" s="13" t="str">
        <f>IF(AR$2="", "", ROUND(IF(RFR_spot_no_VA!AR131&lt;0,RFR_spot_no_VA!AR131+VA!AR131,RFR_spot_no_VA!AR131-Shocks!$D131*ABS(RFR_spot_no_VA!AR131)+VA!AR131),5))</f>
        <v/>
      </c>
      <c r="AS131" s="13" t="str">
        <f>IF(AS$2="", "", ROUND(IF(RFR_spot_no_VA!AS131&lt;0,RFR_spot_no_VA!AS131+VA!AS131,RFR_spot_no_VA!AS131-Shocks!$D131*ABS(RFR_spot_no_VA!AS131)+VA!AS131),5))</f>
        <v/>
      </c>
      <c r="AT131" s="13" t="str">
        <f>IF(AT$2="", "", ROUND(IF(RFR_spot_no_VA!AT131&lt;0,RFR_spot_no_VA!AT131+VA!AT131,RFR_spot_no_VA!AT131-Shocks!$D131*ABS(RFR_spot_no_VA!AT131)+VA!AT131),5))</f>
        <v/>
      </c>
      <c r="AU131" s="13" t="str">
        <f>IF(AU$2="", "", ROUND(IF(RFR_spot_no_VA!AU131&lt;0,RFR_spot_no_VA!AU131+VA!AU131,RFR_spot_no_VA!AU131-Shocks!$D131*ABS(RFR_spot_no_VA!AU131)+VA!AU131),5))</f>
        <v/>
      </c>
      <c r="AV131" s="13" t="str">
        <f>IF(AV$2="", "", ROUND(IF(RFR_spot_no_VA!AV131&lt;0,RFR_spot_no_VA!AV131+VA!AV131,RFR_spot_no_VA!AV131-Shocks!$D131*ABS(RFR_spot_no_VA!AV131)+VA!AV131),5))</f>
        <v/>
      </c>
      <c r="AW131" s="13" t="str">
        <f>IF(AW$2="", "", ROUND(IF(RFR_spot_no_VA!AW131&lt;0,RFR_spot_no_VA!AW131+VA!AW131,RFR_spot_no_VA!AW131-Shocks!$D131*ABS(RFR_spot_no_VA!AW131)+VA!AW131),5))</f>
        <v/>
      </c>
      <c r="AX131" s="13" t="str">
        <f>IF(AX$2="", "", ROUND(IF(RFR_spot_no_VA!AX131&lt;0,RFR_spot_no_VA!AX131+VA!AX131,RFR_spot_no_VA!AX131-Shocks!$D131*ABS(RFR_spot_no_VA!AX131)+VA!AX131),5))</f>
        <v/>
      </c>
      <c r="AY131" s="13" t="str">
        <f>IF(AY$2="", "", ROUND(IF(RFR_spot_no_VA!AY131&lt;0,RFR_spot_no_VA!AY131+VA!AY131,RFR_spot_no_VA!AY131-Shocks!$D131*ABS(RFR_spot_no_VA!AY131)+VA!AY131),5))</f>
        <v/>
      </c>
      <c r="AZ131" s="13" t="str">
        <f>IF(AZ$2="", "", ROUND(IF(RFR_spot_no_VA!AZ131&lt;0,RFR_spot_no_VA!AZ131+VA!AZ131,RFR_spot_no_VA!AZ131-Shocks!$D131*ABS(RFR_spot_no_VA!AZ131)+VA!AZ131),5))</f>
        <v/>
      </c>
      <c r="BA131" s="13" t="str">
        <f>IF(BA$2="", "", ROUND(IF(RFR_spot_no_VA!BA131&lt;0,RFR_spot_no_VA!BA131+VA!BA131,RFR_spot_no_VA!BA131-Shocks!$D131*ABS(RFR_spot_no_VA!BA131)+VA!BA131),5))</f>
        <v/>
      </c>
      <c r="BB131" s="13" t="str">
        <f>IF(BB$2="", "", ROUND(IF(RFR_spot_no_VA!BB131&lt;0,RFR_spot_no_VA!BB131+VA!BB131,RFR_spot_no_VA!BB131-Shocks!$D131*ABS(RFR_spot_no_VA!BB131)+VA!BB131),5))</f>
        <v/>
      </c>
      <c r="BC131" s="13">
        <f>IF(BC$2="", "", ROUND(IF(RFR_spot_no_VA!BC131&lt;0,RFR_spot_no_VA!BC131+VA!BC131,RFR_spot_no_VA!BC131-Shocks!$D131*ABS(RFR_spot_no_VA!BC131)+VA!BC131),5))</f>
        <v>2.826E-2</v>
      </c>
      <c r="BD131" s="14"/>
      <c r="BE131" s="12"/>
    </row>
    <row r="132" spans="1:57" x14ac:dyDescent="0.3">
      <c r="A132" s="12"/>
      <c r="B132" s="12">
        <f>RFR_spot_no_VA!B132</f>
        <v>122</v>
      </c>
      <c r="C132" s="13">
        <f>IF(C$2="", "", ROUND(IF(RFR_spot_no_VA!C132&lt;0,RFR_spot_no_VA!C132+VA!C132,RFR_spot_no_VA!C132-Shocks!$D132*ABS(RFR_spot_no_VA!C132)+VA!C132),5))</f>
        <v>2.529E-2</v>
      </c>
      <c r="D132" s="13" t="str">
        <f>IF(D$2="", "", ROUND(IF(RFR_spot_no_VA!D132&lt;0,RFR_spot_no_VA!D132+VA!D132,RFR_spot_no_VA!D132-Shocks!$D132*ABS(RFR_spot_no_VA!D132)+VA!D132),5))</f>
        <v/>
      </c>
      <c r="E132" s="13" t="str">
        <f>IF(E$2="", "", ROUND(IF(RFR_spot_no_VA!E132&lt;0,RFR_spot_no_VA!E132+VA!E132,RFR_spot_no_VA!E132-Shocks!$D132*ABS(RFR_spot_no_VA!E132)+VA!E132),5))</f>
        <v/>
      </c>
      <c r="F132" s="13" t="str">
        <f>IF(F$2="", "", ROUND(IF(RFR_spot_no_VA!F132&lt;0,RFR_spot_no_VA!F132+VA!F132,RFR_spot_no_VA!F132-Shocks!$D132*ABS(RFR_spot_no_VA!F132)+VA!F132),5))</f>
        <v/>
      </c>
      <c r="G132" s="13" t="str">
        <f>IF(G$2="", "", ROUND(IF(RFR_spot_no_VA!G132&lt;0,RFR_spot_no_VA!G132+VA!G132,RFR_spot_no_VA!G132-Shocks!$D132*ABS(RFR_spot_no_VA!G132)+VA!G132),5))</f>
        <v/>
      </c>
      <c r="H132" s="13" t="str">
        <f>IF(H$2="", "", ROUND(IF(RFR_spot_no_VA!H132&lt;0,RFR_spot_no_VA!H132+VA!H132,RFR_spot_no_VA!H132-Shocks!$D132*ABS(RFR_spot_no_VA!H132)+VA!H132),5))</f>
        <v/>
      </c>
      <c r="I132" s="13" t="str">
        <f>IF(I$2="", "", ROUND(IF(RFR_spot_no_VA!I132&lt;0,RFR_spot_no_VA!I132+VA!I132,RFR_spot_no_VA!I132-Shocks!$D132*ABS(RFR_spot_no_VA!I132)+VA!I132),5))</f>
        <v/>
      </c>
      <c r="J132" s="13">
        <f>IF(J$2="", "", ROUND(IF(RFR_spot_no_VA!J132&lt;0,RFR_spot_no_VA!J132+VA!J132,RFR_spot_no_VA!J132-Shocks!$D132*ABS(RFR_spot_no_VA!J132)+VA!J132),5))</f>
        <v>2.537E-2</v>
      </c>
      <c r="K132" s="13" t="str">
        <f>IF(K$2="", "", ROUND(IF(RFR_spot_no_VA!K132&lt;0,RFR_spot_no_VA!K132+VA!K132,RFR_spot_no_VA!K132-Shocks!$D132*ABS(RFR_spot_no_VA!K132)+VA!K132),5))</f>
        <v/>
      </c>
      <c r="L132" s="13" t="str">
        <f>IF(L$2="", "", ROUND(IF(RFR_spot_no_VA!L132&lt;0,RFR_spot_no_VA!L132+VA!L132,RFR_spot_no_VA!L132-Shocks!$D132*ABS(RFR_spot_no_VA!L132)+VA!L132),5))</f>
        <v/>
      </c>
      <c r="M132" s="13" t="str">
        <f>IF(M$2="", "", ROUND(IF(RFR_spot_no_VA!M132&lt;0,RFR_spot_no_VA!M132+VA!M132,RFR_spot_no_VA!M132-Shocks!$D132*ABS(RFR_spot_no_VA!M132)+VA!M132),5))</f>
        <v/>
      </c>
      <c r="N132" s="13" t="str">
        <f>IF(N$2="", "", ROUND(IF(RFR_spot_no_VA!N132&lt;0,RFR_spot_no_VA!N132+VA!N132,RFR_spot_no_VA!N132-Shocks!$D132*ABS(RFR_spot_no_VA!N132)+VA!N132),5))</f>
        <v/>
      </c>
      <c r="O132" s="13" t="str">
        <f>IF(O$2="", "", ROUND(IF(RFR_spot_no_VA!O132&lt;0,RFR_spot_no_VA!O132+VA!O132,RFR_spot_no_VA!O132-Shocks!$D132*ABS(RFR_spot_no_VA!O132)+VA!O132),5))</f>
        <v/>
      </c>
      <c r="P132" s="13" t="str">
        <f>IF(P$2="", "", ROUND(IF(RFR_spot_no_VA!P132&lt;0,RFR_spot_no_VA!P132+VA!P132,RFR_spot_no_VA!P132-Shocks!$D132*ABS(RFR_spot_no_VA!P132)+VA!P132),5))</f>
        <v/>
      </c>
      <c r="Q132" s="13" t="str">
        <f>IF(Q$2="", "", ROUND(IF(RFR_spot_no_VA!Q132&lt;0,RFR_spot_no_VA!Q132+VA!Q132,RFR_spot_no_VA!Q132-Shocks!$D132*ABS(RFR_spot_no_VA!Q132)+VA!Q132),5))</f>
        <v/>
      </c>
      <c r="R132" s="13" t="str">
        <f>IF(R$2="", "", ROUND(IF(RFR_spot_no_VA!R132&lt;0,RFR_spot_no_VA!R132+VA!R132,RFR_spot_no_VA!R132-Shocks!$D132*ABS(RFR_spot_no_VA!R132)+VA!R132),5))</f>
        <v/>
      </c>
      <c r="S132" s="13" t="str">
        <f>IF(S$2="", "", ROUND(IF(RFR_spot_no_VA!S132&lt;0,RFR_spot_no_VA!S132+VA!S132,RFR_spot_no_VA!S132-Shocks!$D132*ABS(RFR_spot_no_VA!S132)+VA!S132),5))</f>
        <v/>
      </c>
      <c r="T132" s="13" t="str">
        <f>IF(T$2="", "", ROUND(IF(RFR_spot_no_VA!T132&lt;0,RFR_spot_no_VA!T132+VA!T132,RFR_spot_no_VA!T132-Shocks!$D132*ABS(RFR_spot_no_VA!T132)+VA!T132),5))</f>
        <v/>
      </c>
      <c r="U132" s="13" t="str">
        <f>IF(U$2="", "", ROUND(IF(RFR_spot_no_VA!U132&lt;0,RFR_spot_no_VA!U132+VA!U132,RFR_spot_no_VA!U132-Shocks!$D132*ABS(RFR_spot_no_VA!U132)+VA!U132),5))</f>
        <v/>
      </c>
      <c r="V132" s="13" t="str">
        <f>IF(V$2="", "", ROUND(IF(RFR_spot_no_VA!V132&lt;0,RFR_spot_no_VA!V132+VA!V132,RFR_spot_no_VA!V132-Shocks!$D132*ABS(RFR_spot_no_VA!V132)+VA!V132),5))</f>
        <v/>
      </c>
      <c r="W132" s="13" t="str">
        <f>IF(W$2="", "", ROUND(IF(RFR_spot_no_VA!W132&lt;0,RFR_spot_no_VA!W132+VA!W132,RFR_spot_no_VA!W132-Shocks!$D132*ABS(RFR_spot_no_VA!W132)+VA!W132),5))</f>
        <v/>
      </c>
      <c r="X132" s="13" t="str">
        <f>IF(X$2="", "", ROUND(IF(RFR_spot_no_VA!X132&lt;0,RFR_spot_no_VA!X132+VA!X132,RFR_spot_no_VA!X132-Shocks!$D132*ABS(RFR_spot_no_VA!X132)+VA!X132),5))</f>
        <v/>
      </c>
      <c r="Y132" s="13" t="str">
        <f>IF(Y$2="", "", ROUND(IF(RFR_spot_no_VA!Y132&lt;0,RFR_spot_no_VA!Y132+VA!Y132,RFR_spot_no_VA!Y132-Shocks!$D132*ABS(RFR_spot_no_VA!Y132)+VA!Y132),5))</f>
        <v/>
      </c>
      <c r="Z132" s="13">
        <f>IF(Z$2="", "", ROUND(IF(RFR_spot_no_VA!Z132&lt;0,RFR_spot_no_VA!Z132+VA!Z132,RFR_spot_no_VA!Z132-Shocks!$D132*ABS(RFR_spot_no_VA!Z132)+VA!Z132),5))</f>
        <v>2.758E-2</v>
      </c>
      <c r="AA132" s="13" t="str">
        <f>IF(AA$2="", "", ROUND(IF(RFR_spot_no_VA!AA132&lt;0,RFR_spot_no_VA!AA132+VA!AA132,RFR_spot_no_VA!AA132-Shocks!$D132*ABS(RFR_spot_no_VA!AA132)+VA!AA132),5))</f>
        <v/>
      </c>
      <c r="AB132" s="13" t="str">
        <f>IF(AB$2="", "", ROUND(IF(RFR_spot_no_VA!AB132&lt;0,RFR_spot_no_VA!AB132+VA!AB132,RFR_spot_no_VA!AB132-Shocks!$D132*ABS(RFR_spot_no_VA!AB132)+VA!AB132),5))</f>
        <v/>
      </c>
      <c r="AC132" s="13" t="str">
        <f>IF(AC$2="", "", ROUND(IF(RFR_spot_no_VA!AC132&lt;0,RFR_spot_no_VA!AC132+VA!AC132,RFR_spot_no_VA!AC132-Shocks!$D132*ABS(RFR_spot_no_VA!AC132)+VA!AC132),5))</f>
        <v/>
      </c>
      <c r="AD132" s="13" t="str">
        <f>IF(AD$2="", "", ROUND(IF(RFR_spot_no_VA!AD132&lt;0,RFR_spot_no_VA!AD132+VA!AD132,RFR_spot_no_VA!AD132-Shocks!$D132*ABS(RFR_spot_no_VA!AD132)+VA!AD132),5))</f>
        <v/>
      </c>
      <c r="AE132" s="13" t="str">
        <f>IF(AE$2="", "", ROUND(IF(RFR_spot_no_VA!AE132&lt;0,RFR_spot_no_VA!AE132+VA!AE132,RFR_spot_no_VA!AE132-Shocks!$D132*ABS(RFR_spot_no_VA!AE132)+VA!AE132),5))</f>
        <v/>
      </c>
      <c r="AF132" s="13" t="str">
        <f>IF(AF$2="", "", ROUND(IF(RFR_spot_no_VA!AF132&lt;0,RFR_spot_no_VA!AF132+VA!AF132,RFR_spot_no_VA!AF132-Shocks!$D132*ABS(RFR_spot_no_VA!AF132)+VA!AF132),5))</f>
        <v/>
      </c>
      <c r="AG132" s="13" t="str">
        <f>IF(AG$2="", "", ROUND(IF(RFR_spot_no_VA!AG132&lt;0,RFR_spot_no_VA!AG132+VA!AG132,RFR_spot_no_VA!AG132-Shocks!$D132*ABS(RFR_spot_no_VA!AG132)+VA!AG132),5))</f>
        <v/>
      </c>
      <c r="AH132" s="13">
        <f>IF(AH$2="", "", ROUND(IF(RFR_spot_no_VA!AH132&lt;0,RFR_spot_no_VA!AH132+VA!AH132,RFR_spot_no_VA!AH132-Shocks!$D132*ABS(RFR_spot_no_VA!AH132)+VA!AH132),5))</f>
        <v>2.596E-2</v>
      </c>
      <c r="AI132" s="13" t="str">
        <f>IF(AI$2="", "", ROUND(IF(RFR_spot_no_VA!AI132&lt;0,RFR_spot_no_VA!AI132+VA!AI132,RFR_spot_no_VA!AI132-Shocks!$D132*ABS(RFR_spot_no_VA!AI132)+VA!AI132),5))</f>
        <v/>
      </c>
      <c r="AJ132" s="13">
        <f>IF(AJ$2="", "", ROUND(IF(RFR_spot_no_VA!AJ132&lt;0,RFR_spot_no_VA!AJ132+VA!AJ132,RFR_spot_no_VA!AJ132-Shocks!$D132*ABS(RFR_spot_no_VA!AJ132)+VA!AJ132),5))</f>
        <v>2.8160000000000001E-2</v>
      </c>
      <c r="AK132" s="13">
        <f>IF(AK$2="", "", ROUND(IF(RFR_spot_no_VA!AK132&lt;0,RFR_spot_no_VA!AK132+VA!AK132,RFR_spot_no_VA!AK132-Shocks!$D132*ABS(RFR_spot_no_VA!AK132)+VA!AK132),5))</f>
        <v>2.9139999999999999E-2</v>
      </c>
      <c r="AL132" s="13" t="str">
        <f>IF(AL$2="", "", ROUND(IF(RFR_spot_no_VA!AL132&lt;0,RFR_spot_no_VA!AL132+VA!AL132,RFR_spot_no_VA!AL132-Shocks!$D132*ABS(RFR_spot_no_VA!AL132)+VA!AL132),5))</f>
        <v/>
      </c>
      <c r="AM132" s="13">
        <f>IF(AM$2="", "", ROUND(IF(RFR_spot_no_VA!AM132&lt;0,RFR_spot_no_VA!AM132+VA!AM132,RFR_spot_no_VA!AM132-Shocks!$D132*ABS(RFR_spot_no_VA!AM132)+VA!AM132),5))</f>
        <v>2.777E-2</v>
      </c>
      <c r="AN132" s="13" t="str">
        <f>IF(AN$2="", "", ROUND(IF(RFR_spot_no_VA!AN132&lt;0,RFR_spot_no_VA!AN132+VA!AN132,RFR_spot_no_VA!AN132-Shocks!$D132*ABS(RFR_spot_no_VA!AN132)+VA!AN132),5))</f>
        <v/>
      </c>
      <c r="AO132" s="13" t="str">
        <f>IF(AO$2="", "", ROUND(IF(RFR_spot_no_VA!AO132&lt;0,RFR_spot_no_VA!AO132+VA!AO132,RFR_spot_no_VA!AO132-Shocks!$D132*ABS(RFR_spot_no_VA!AO132)+VA!AO132),5))</f>
        <v/>
      </c>
      <c r="AP132" s="13" t="str">
        <f>IF(AP$2="", "", ROUND(IF(RFR_spot_no_VA!AP132&lt;0,RFR_spot_no_VA!AP132+VA!AP132,RFR_spot_no_VA!AP132-Shocks!$D132*ABS(RFR_spot_no_VA!AP132)+VA!AP132),5))</f>
        <v/>
      </c>
      <c r="AQ132" s="13" t="str">
        <f>IF(AQ$2="", "", ROUND(IF(RFR_spot_no_VA!AQ132&lt;0,RFR_spot_no_VA!AQ132+VA!AQ132,RFR_spot_no_VA!AQ132-Shocks!$D132*ABS(RFR_spot_no_VA!AQ132)+VA!AQ132),5))</f>
        <v/>
      </c>
      <c r="AR132" s="13" t="str">
        <f>IF(AR$2="", "", ROUND(IF(RFR_spot_no_VA!AR132&lt;0,RFR_spot_no_VA!AR132+VA!AR132,RFR_spot_no_VA!AR132-Shocks!$D132*ABS(RFR_spot_no_VA!AR132)+VA!AR132),5))</f>
        <v/>
      </c>
      <c r="AS132" s="13" t="str">
        <f>IF(AS$2="", "", ROUND(IF(RFR_spot_no_VA!AS132&lt;0,RFR_spot_no_VA!AS132+VA!AS132,RFR_spot_no_VA!AS132-Shocks!$D132*ABS(RFR_spot_no_VA!AS132)+VA!AS132),5))</f>
        <v/>
      </c>
      <c r="AT132" s="13" t="str">
        <f>IF(AT$2="", "", ROUND(IF(RFR_spot_no_VA!AT132&lt;0,RFR_spot_no_VA!AT132+VA!AT132,RFR_spot_no_VA!AT132-Shocks!$D132*ABS(RFR_spot_no_VA!AT132)+VA!AT132),5))</f>
        <v/>
      </c>
      <c r="AU132" s="13" t="str">
        <f>IF(AU$2="", "", ROUND(IF(RFR_spot_no_VA!AU132&lt;0,RFR_spot_no_VA!AU132+VA!AU132,RFR_spot_no_VA!AU132-Shocks!$D132*ABS(RFR_spot_no_VA!AU132)+VA!AU132),5))</f>
        <v/>
      </c>
      <c r="AV132" s="13" t="str">
        <f>IF(AV$2="", "", ROUND(IF(RFR_spot_no_VA!AV132&lt;0,RFR_spot_no_VA!AV132+VA!AV132,RFR_spot_no_VA!AV132-Shocks!$D132*ABS(RFR_spot_no_VA!AV132)+VA!AV132),5))</f>
        <v/>
      </c>
      <c r="AW132" s="13" t="str">
        <f>IF(AW$2="", "", ROUND(IF(RFR_spot_no_VA!AW132&lt;0,RFR_spot_no_VA!AW132+VA!AW132,RFR_spot_no_VA!AW132-Shocks!$D132*ABS(RFR_spot_no_VA!AW132)+VA!AW132),5))</f>
        <v/>
      </c>
      <c r="AX132" s="13" t="str">
        <f>IF(AX$2="", "", ROUND(IF(RFR_spot_no_VA!AX132&lt;0,RFR_spot_no_VA!AX132+VA!AX132,RFR_spot_no_VA!AX132-Shocks!$D132*ABS(RFR_spot_no_VA!AX132)+VA!AX132),5))</f>
        <v/>
      </c>
      <c r="AY132" s="13" t="str">
        <f>IF(AY$2="", "", ROUND(IF(RFR_spot_no_VA!AY132&lt;0,RFR_spot_no_VA!AY132+VA!AY132,RFR_spot_no_VA!AY132-Shocks!$D132*ABS(RFR_spot_no_VA!AY132)+VA!AY132),5))</f>
        <v/>
      </c>
      <c r="AZ132" s="13" t="str">
        <f>IF(AZ$2="", "", ROUND(IF(RFR_spot_no_VA!AZ132&lt;0,RFR_spot_no_VA!AZ132+VA!AZ132,RFR_spot_no_VA!AZ132-Shocks!$D132*ABS(RFR_spot_no_VA!AZ132)+VA!AZ132),5))</f>
        <v/>
      </c>
      <c r="BA132" s="13" t="str">
        <f>IF(BA$2="", "", ROUND(IF(RFR_spot_no_VA!BA132&lt;0,RFR_spot_no_VA!BA132+VA!BA132,RFR_spot_no_VA!BA132-Shocks!$D132*ABS(RFR_spot_no_VA!BA132)+VA!BA132),5))</f>
        <v/>
      </c>
      <c r="BB132" s="13" t="str">
        <f>IF(BB$2="", "", ROUND(IF(RFR_spot_no_VA!BB132&lt;0,RFR_spot_no_VA!BB132+VA!BB132,RFR_spot_no_VA!BB132-Shocks!$D132*ABS(RFR_spot_no_VA!BB132)+VA!BB132),5))</f>
        <v/>
      </c>
      <c r="BC132" s="13">
        <f>IF(BC$2="", "", ROUND(IF(RFR_spot_no_VA!BC132&lt;0,RFR_spot_no_VA!BC132+VA!BC132,RFR_spot_no_VA!BC132-Shocks!$D132*ABS(RFR_spot_no_VA!BC132)+VA!BC132),5))</f>
        <v>2.8240000000000001E-2</v>
      </c>
      <c r="BD132" s="14"/>
      <c r="BE132" s="12"/>
    </row>
    <row r="133" spans="1:57" x14ac:dyDescent="0.3">
      <c r="A133" s="12"/>
      <c r="B133" s="12">
        <f>RFR_spot_no_VA!B133</f>
        <v>123</v>
      </c>
      <c r="C133" s="13">
        <f>IF(C$2="", "", ROUND(IF(RFR_spot_no_VA!C133&lt;0,RFR_spot_no_VA!C133+VA!C133,RFR_spot_no_VA!C133-Shocks!$D133*ABS(RFR_spot_no_VA!C133)+VA!C133),5))</f>
        <v>2.5309999999999999E-2</v>
      </c>
      <c r="D133" s="13" t="str">
        <f>IF(D$2="", "", ROUND(IF(RFR_spot_no_VA!D133&lt;0,RFR_spot_no_VA!D133+VA!D133,RFR_spot_no_VA!D133-Shocks!$D133*ABS(RFR_spot_no_VA!D133)+VA!D133),5))</f>
        <v/>
      </c>
      <c r="E133" s="13" t="str">
        <f>IF(E$2="", "", ROUND(IF(RFR_spot_no_VA!E133&lt;0,RFR_spot_no_VA!E133+VA!E133,RFR_spot_no_VA!E133-Shocks!$D133*ABS(RFR_spot_no_VA!E133)+VA!E133),5))</f>
        <v/>
      </c>
      <c r="F133" s="13" t="str">
        <f>IF(F$2="", "", ROUND(IF(RFR_spot_no_VA!F133&lt;0,RFR_spot_no_VA!F133+VA!F133,RFR_spot_no_VA!F133-Shocks!$D133*ABS(RFR_spot_no_VA!F133)+VA!F133),5))</f>
        <v/>
      </c>
      <c r="G133" s="13" t="str">
        <f>IF(G$2="", "", ROUND(IF(RFR_spot_no_VA!G133&lt;0,RFR_spot_no_VA!G133+VA!G133,RFR_spot_no_VA!G133-Shocks!$D133*ABS(RFR_spot_no_VA!G133)+VA!G133),5))</f>
        <v/>
      </c>
      <c r="H133" s="13" t="str">
        <f>IF(H$2="", "", ROUND(IF(RFR_spot_no_VA!H133&lt;0,RFR_spot_no_VA!H133+VA!H133,RFR_spot_no_VA!H133-Shocks!$D133*ABS(RFR_spot_no_VA!H133)+VA!H133),5))</f>
        <v/>
      </c>
      <c r="I133" s="13" t="str">
        <f>IF(I$2="", "", ROUND(IF(RFR_spot_no_VA!I133&lt;0,RFR_spot_no_VA!I133+VA!I133,RFR_spot_no_VA!I133-Shocks!$D133*ABS(RFR_spot_no_VA!I133)+VA!I133),5))</f>
        <v/>
      </c>
      <c r="J133" s="13">
        <f>IF(J$2="", "", ROUND(IF(RFR_spot_no_VA!J133&lt;0,RFR_spot_no_VA!J133+VA!J133,RFR_spot_no_VA!J133-Shocks!$D133*ABS(RFR_spot_no_VA!J133)+VA!J133),5))</f>
        <v>2.537E-2</v>
      </c>
      <c r="K133" s="13" t="str">
        <f>IF(K$2="", "", ROUND(IF(RFR_spot_no_VA!K133&lt;0,RFR_spot_no_VA!K133+VA!K133,RFR_spot_no_VA!K133-Shocks!$D133*ABS(RFR_spot_no_VA!K133)+VA!K133),5))</f>
        <v/>
      </c>
      <c r="L133" s="13" t="str">
        <f>IF(L$2="", "", ROUND(IF(RFR_spot_no_VA!L133&lt;0,RFR_spot_no_VA!L133+VA!L133,RFR_spot_no_VA!L133-Shocks!$D133*ABS(RFR_spot_no_VA!L133)+VA!L133),5))</f>
        <v/>
      </c>
      <c r="M133" s="13" t="str">
        <f>IF(M$2="", "", ROUND(IF(RFR_spot_no_VA!M133&lt;0,RFR_spot_no_VA!M133+VA!M133,RFR_spot_no_VA!M133-Shocks!$D133*ABS(RFR_spot_no_VA!M133)+VA!M133),5))</f>
        <v/>
      </c>
      <c r="N133" s="13" t="str">
        <f>IF(N$2="", "", ROUND(IF(RFR_spot_no_VA!N133&lt;0,RFR_spot_no_VA!N133+VA!N133,RFR_spot_no_VA!N133-Shocks!$D133*ABS(RFR_spot_no_VA!N133)+VA!N133),5))</f>
        <v/>
      </c>
      <c r="O133" s="13" t="str">
        <f>IF(O$2="", "", ROUND(IF(RFR_spot_no_VA!O133&lt;0,RFR_spot_no_VA!O133+VA!O133,RFR_spot_no_VA!O133-Shocks!$D133*ABS(RFR_spot_no_VA!O133)+VA!O133),5))</f>
        <v/>
      </c>
      <c r="P133" s="13" t="str">
        <f>IF(P$2="", "", ROUND(IF(RFR_spot_no_VA!P133&lt;0,RFR_spot_no_VA!P133+VA!P133,RFR_spot_no_VA!P133-Shocks!$D133*ABS(RFR_spot_no_VA!P133)+VA!P133),5))</f>
        <v/>
      </c>
      <c r="Q133" s="13" t="str">
        <f>IF(Q$2="", "", ROUND(IF(RFR_spot_no_VA!Q133&lt;0,RFR_spot_no_VA!Q133+VA!Q133,RFR_spot_no_VA!Q133-Shocks!$D133*ABS(RFR_spot_no_VA!Q133)+VA!Q133),5))</f>
        <v/>
      </c>
      <c r="R133" s="13" t="str">
        <f>IF(R$2="", "", ROUND(IF(RFR_spot_no_VA!R133&lt;0,RFR_spot_no_VA!R133+VA!R133,RFR_spot_no_VA!R133-Shocks!$D133*ABS(RFR_spot_no_VA!R133)+VA!R133),5))</f>
        <v/>
      </c>
      <c r="S133" s="13" t="str">
        <f>IF(S$2="", "", ROUND(IF(RFR_spot_no_VA!S133&lt;0,RFR_spot_no_VA!S133+VA!S133,RFR_spot_no_VA!S133-Shocks!$D133*ABS(RFR_spot_no_VA!S133)+VA!S133),5))</f>
        <v/>
      </c>
      <c r="T133" s="13" t="str">
        <f>IF(T$2="", "", ROUND(IF(RFR_spot_no_VA!T133&lt;0,RFR_spot_no_VA!T133+VA!T133,RFR_spot_no_VA!T133-Shocks!$D133*ABS(RFR_spot_no_VA!T133)+VA!T133),5))</f>
        <v/>
      </c>
      <c r="U133" s="13" t="str">
        <f>IF(U$2="", "", ROUND(IF(RFR_spot_no_VA!U133&lt;0,RFR_spot_no_VA!U133+VA!U133,RFR_spot_no_VA!U133-Shocks!$D133*ABS(RFR_spot_no_VA!U133)+VA!U133),5))</f>
        <v/>
      </c>
      <c r="V133" s="13" t="str">
        <f>IF(V$2="", "", ROUND(IF(RFR_spot_no_VA!V133&lt;0,RFR_spot_no_VA!V133+VA!V133,RFR_spot_no_VA!V133-Shocks!$D133*ABS(RFR_spot_no_VA!V133)+VA!V133),5))</f>
        <v/>
      </c>
      <c r="W133" s="13" t="str">
        <f>IF(W$2="", "", ROUND(IF(RFR_spot_no_VA!W133&lt;0,RFR_spot_no_VA!W133+VA!W133,RFR_spot_no_VA!W133-Shocks!$D133*ABS(RFR_spot_no_VA!W133)+VA!W133),5))</f>
        <v/>
      </c>
      <c r="X133" s="13" t="str">
        <f>IF(X$2="", "", ROUND(IF(RFR_spot_no_VA!X133&lt;0,RFR_spot_no_VA!X133+VA!X133,RFR_spot_no_VA!X133-Shocks!$D133*ABS(RFR_spot_no_VA!X133)+VA!X133),5))</f>
        <v/>
      </c>
      <c r="Y133" s="13" t="str">
        <f>IF(Y$2="", "", ROUND(IF(RFR_spot_no_VA!Y133&lt;0,RFR_spot_no_VA!Y133+VA!Y133,RFR_spot_no_VA!Y133-Shocks!$D133*ABS(RFR_spot_no_VA!Y133)+VA!Y133),5))</f>
        <v/>
      </c>
      <c r="Z133" s="13">
        <f>IF(Z$2="", "", ROUND(IF(RFR_spot_no_VA!Z133&lt;0,RFR_spot_no_VA!Z133+VA!Z133,RFR_spot_no_VA!Z133-Shocks!$D133*ABS(RFR_spot_no_VA!Z133)+VA!Z133),5))</f>
        <v>2.7560000000000001E-2</v>
      </c>
      <c r="AA133" s="13" t="str">
        <f>IF(AA$2="", "", ROUND(IF(RFR_spot_no_VA!AA133&lt;0,RFR_spot_no_VA!AA133+VA!AA133,RFR_spot_no_VA!AA133-Shocks!$D133*ABS(RFR_spot_no_VA!AA133)+VA!AA133),5))</f>
        <v/>
      </c>
      <c r="AB133" s="13" t="str">
        <f>IF(AB$2="", "", ROUND(IF(RFR_spot_no_VA!AB133&lt;0,RFR_spot_no_VA!AB133+VA!AB133,RFR_spot_no_VA!AB133-Shocks!$D133*ABS(RFR_spot_no_VA!AB133)+VA!AB133),5))</f>
        <v/>
      </c>
      <c r="AC133" s="13" t="str">
        <f>IF(AC$2="", "", ROUND(IF(RFR_spot_no_VA!AC133&lt;0,RFR_spot_no_VA!AC133+VA!AC133,RFR_spot_no_VA!AC133-Shocks!$D133*ABS(RFR_spot_no_VA!AC133)+VA!AC133),5))</f>
        <v/>
      </c>
      <c r="AD133" s="13" t="str">
        <f>IF(AD$2="", "", ROUND(IF(RFR_spot_no_VA!AD133&lt;0,RFR_spot_no_VA!AD133+VA!AD133,RFR_spot_no_VA!AD133-Shocks!$D133*ABS(RFR_spot_no_VA!AD133)+VA!AD133),5))</f>
        <v/>
      </c>
      <c r="AE133" s="13" t="str">
        <f>IF(AE$2="", "", ROUND(IF(RFR_spot_no_VA!AE133&lt;0,RFR_spot_no_VA!AE133+VA!AE133,RFR_spot_no_VA!AE133-Shocks!$D133*ABS(RFR_spot_no_VA!AE133)+VA!AE133),5))</f>
        <v/>
      </c>
      <c r="AF133" s="13" t="str">
        <f>IF(AF$2="", "", ROUND(IF(RFR_spot_no_VA!AF133&lt;0,RFR_spot_no_VA!AF133+VA!AF133,RFR_spot_no_VA!AF133-Shocks!$D133*ABS(RFR_spot_no_VA!AF133)+VA!AF133),5))</f>
        <v/>
      </c>
      <c r="AG133" s="13" t="str">
        <f>IF(AG$2="", "", ROUND(IF(RFR_spot_no_VA!AG133&lt;0,RFR_spot_no_VA!AG133+VA!AG133,RFR_spot_no_VA!AG133-Shocks!$D133*ABS(RFR_spot_no_VA!AG133)+VA!AG133),5))</f>
        <v/>
      </c>
      <c r="AH133" s="13">
        <f>IF(AH$2="", "", ROUND(IF(RFR_spot_no_VA!AH133&lt;0,RFR_spot_no_VA!AH133+VA!AH133,RFR_spot_no_VA!AH133-Shocks!$D133*ABS(RFR_spot_no_VA!AH133)+VA!AH133),5))</f>
        <v>2.596E-2</v>
      </c>
      <c r="AI133" s="13" t="str">
        <f>IF(AI$2="", "", ROUND(IF(RFR_spot_no_VA!AI133&lt;0,RFR_spot_no_VA!AI133+VA!AI133,RFR_spot_no_VA!AI133-Shocks!$D133*ABS(RFR_spot_no_VA!AI133)+VA!AI133),5))</f>
        <v/>
      </c>
      <c r="AJ133" s="13">
        <f>IF(AJ$2="", "", ROUND(IF(RFR_spot_no_VA!AJ133&lt;0,RFR_spot_no_VA!AJ133+VA!AJ133,RFR_spot_no_VA!AJ133-Shocks!$D133*ABS(RFR_spot_no_VA!AJ133)+VA!AJ133),5))</f>
        <v>2.8139999999999998E-2</v>
      </c>
      <c r="AK133" s="13">
        <f>IF(AK$2="", "", ROUND(IF(RFR_spot_no_VA!AK133&lt;0,RFR_spot_no_VA!AK133+VA!AK133,RFR_spot_no_VA!AK133-Shocks!$D133*ABS(RFR_spot_no_VA!AK133)+VA!AK133),5))</f>
        <v>2.912E-2</v>
      </c>
      <c r="AL133" s="13" t="str">
        <f>IF(AL$2="", "", ROUND(IF(RFR_spot_no_VA!AL133&lt;0,RFR_spot_no_VA!AL133+VA!AL133,RFR_spot_no_VA!AL133-Shocks!$D133*ABS(RFR_spot_no_VA!AL133)+VA!AL133),5))</f>
        <v/>
      </c>
      <c r="AM133" s="13">
        <f>IF(AM$2="", "", ROUND(IF(RFR_spot_no_VA!AM133&lt;0,RFR_spot_no_VA!AM133+VA!AM133,RFR_spot_no_VA!AM133-Shocks!$D133*ABS(RFR_spot_no_VA!AM133)+VA!AM133),5))</f>
        <v>2.776E-2</v>
      </c>
      <c r="AN133" s="13" t="str">
        <f>IF(AN$2="", "", ROUND(IF(RFR_spot_no_VA!AN133&lt;0,RFR_spot_no_VA!AN133+VA!AN133,RFR_spot_no_VA!AN133-Shocks!$D133*ABS(RFR_spot_no_VA!AN133)+VA!AN133),5))</f>
        <v/>
      </c>
      <c r="AO133" s="13" t="str">
        <f>IF(AO$2="", "", ROUND(IF(RFR_spot_no_VA!AO133&lt;0,RFR_spot_no_VA!AO133+VA!AO133,RFR_spot_no_VA!AO133-Shocks!$D133*ABS(RFR_spot_no_VA!AO133)+VA!AO133),5))</f>
        <v/>
      </c>
      <c r="AP133" s="13" t="str">
        <f>IF(AP$2="", "", ROUND(IF(RFR_spot_no_VA!AP133&lt;0,RFR_spot_no_VA!AP133+VA!AP133,RFR_spot_no_VA!AP133-Shocks!$D133*ABS(RFR_spot_no_VA!AP133)+VA!AP133),5))</f>
        <v/>
      </c>
      <c r="AQ133" s="13" t="str">
        <f>IF(AQ$2="", "", ROUND(IF(RFR_spot_no_VA!AQ133&lt;0,RFR_spot_no_VA!AQ133+VA!AQ133,RFR_spot_no_VA!AQ133-Shocks!$D133*ABS(RFR_spot_no_VA!AQ133)+VA!AQ133),5))</f>
        <v/>
      </c>
      <c r="AR133" s="13" t="str">
        <f>IF(AR$2="", "", ROUND(IF(RFR_spot_no_VA!AR133&lt;0,RFR_spot_no_VA!AR133+VA!AR133,RFR_spot_no_VA!AR133-Shocks!$D133*ABS(RFR_spot_no_VA!AR133)+VA!AR133),5))</f>
        <v/>
      </c>
      <c r="AS133" s="13" t="str">
        <f>IF(AS$2="", "", ROUND(IF(RFR_spot_no_VA!AS133&lt;0,RFR_spot_no_VA!AS133+VA!AS133,RFR_spot_no_VA!AS133-Shocks!$D133*ABS(RFR_spot_no_VA!AS133)+VA!AS133),5))</f>
        <v/>
      </c>
      <c r="AT133" s="13" t="str">
        <f>IF(AT$2="", "", ROUND(IF(RFR_spot_no_VA!AT133&lt;0,RFR_spot_no_VA!AT133+VA!AT133,RFR_spot_no_VA!AT133-Shocks!$D133*ABS(RFR_spot_no_VA!AT133)+VA!AT133),5))</f>
        <v/>
      </c>
      <c r="AU133" s="13" t="str">
        <f>IF(AU$2="", "", ROUND(IF(RFR_spot_no_VA!AU133&lt;0,RFR_spot_no_VA!AU133+VA!AU133,RFR_spot_no_VA!AU133-Shocks!$D133*ABS(RFR_spot_no_VA!AU133)+VA!AU133),5))</f>
        <v/>
      </c>
      <c r="AV133" s="13" t="str">
        <f>IF(AV$2="", "", ROUND(IF(RFR_spot_no_VA!AV133&lt;0,RFR_spot_no_VA!AV133+VA!AV133,RFR_spot_no_VA!AV133-Shocks!$D133*ABS(RFR_spot_no_VA!AV133)+VA!AV133),5))</f>
        <v/>
      </c>
      <c r="AW133" s="13" t="str">
        <f>IF(AW$2="", "", ROUND(IF(RFR_spot_no_VA!AW133&lt;0,RFR_spot_no_VA!AW133+VA!AW133,RFR_spot_no_VA!AW133-Shocks!$D133*ABS(RFR_spot_no_VA!AW133)+VA!AW133),5))</f>
        <v/>
      </c>
      <c r="AX133" s="13" t="str">
        <f>IF(AX$2="", "", ROUND(IF(RFR_spot_no_VA!AX133&lt;0,RFR_spot_no_VA!AX133+VA!AX133,RFR_spot_no_VA!AX133-Shocks!$D133*ABS(RFR_spot_no_VA!AX133)+VA!AX133),5))</f>
        <v/>
      </c>
      <c r="AY133" s="13" t="str">
        <f>IF(AY$2="", "", ROUND(IF(RFR_spot_no_VA!AY133&lt;0,RFR_spot_no_VA!AY133+VA!AY133,RFR_spot_no_VA!AY133-Shocks!$D133*ABS(RFR_spot_no_VA!AY133)+VA!AY133),5))</f>
        <v/>
      </c>
      <c r="AZ133" s="13" t="str">
        <f>IF(AZ$2="", "", ROUND(IF(RFR_spot_no_VA!AZ133&lt;0,RFR_spot_no_VA!AZ133+VA!AZ133,RFR_spot_no_VA!AZ133-Shocks!$D133*ABS(RFR_spot_no_VA!AZ133)+VA!AZ133),5))</f>
        <v/>
      </c>
      <c r="BA133" s="13" t="str">
        <f>IF(BA$2="", "", ROUND(IF(RFR_spot_no_VA!BA133&lt;0,RFR_spot_no_VA!BA133+VA!BA133,RFR_spot_no_VA!BA133-Shocks!$D133*ABS(RFR_spot_no_VA!BA133)+VA!BA133),5))</f>
        <v/>
      </c>
      <c r="BB133" s="13" t="str">
        <f>IF(BB$2="", "", ROUND(IF(RFR_spot_no_VA!BB133&lt;0,RFR_spot_no_VA!BB133+VA!BB133,RFR_spot_no_VA!BB133-Shocks!$D133*ABS(RFR_spot_no_VA!BB133)+VA!BB133),5))</f>
        <v/>
      </c>
      <c r="BC133" s="13">
        <f>IF(BC$2="", "", ROUND(IF(RFR_spot_no_VA!BC133&lt;0,RFR_spot_no_VA!BC133+VA!BC133,RFR_spot_no_VA!BC133-Shocks!$D133*ABS(RFR_spot_no_VA!BC133)+VA!BC133),5))</f>
        <v>2.8240000000000001E-2</v>
      </c>
      <c r="BD133" s="14"/>
      <c r="BE133" s="12"/>
    </row>
    <row r="134" spans="1:57" x14ac:dyDescent="0.3">
      <c r="A134" s="12"/>
      <c r="B134" s="12">
        <f>RFR_spot_no_VA!B134</f>
        <v>124</v>
      </c>
      <c r="C134" s="13">
        <f>IF(C$2="", "", ROUND(IF(RFR_spot_no_VA!C134&lt;0,RFR_spot_no_VA!C134+VA!C134,RFR_spot_no_VA!C134-Shocks!$D134*ABS(RFR_spot_no_VA!C134)+VA!C134),5))</f>
        <v>2.5319999999999999E-2</v>
      </c>
      <c r="D134" s="13" t="str">
        <f>IF(D$2="", "", ROUND(IF(RFR_spot_no_VA!D134&lt;0,RFR_spot_no_VA!D134+VA!D134,RFR_spot_no_VA!D134-Shocks!$D134*ABS(RFR_spot_no_VA!D134)+VA!D134),5))</f>
        <v/>
      </c>
      <c r="E134" s="13" t="str">
        <f>IF(E$2="", "", ROUND(IF(RFR_spot_no_VA!E134&lt;0,RFR_spot_no_VA!E134+VA!E134,RFR_spot_no_VA!E134-Shocks!$D134*ABS(RFR_spot_no_VA!E134)+VA!E134),5))</f>
        <v/>
      </c>
      <c r="F134" s="13" t="str">
        <f>IF(F$2="", "", ROUND(IF(RFR_spot_no_VA!F134&lt;0,RFR_spot_no_VA!F134+VA!F134,RFR_spot_no_VA!F134-Shocks!$D134*ABS(RFR_spot_no_VA!F134)+VA!F134),5))</f>
        <v/>
      </c>
      <c r="G134" s="13" t="str">
        <f>IF(G$2="", "", ROUND(IF(RFR_spot_no_VA!G134&lt;0,RFR_spot_no_VA!G134+VA!G134,RFR_spot_no_VA!G134-Shocks!$D134*ABS(RFR_spot_no_VA!G134)+VA!G134),5))</f>
        <v/>
      </c>
      <c r="H134" s="13" t="str">
        <f>IF(H$2="", "", ROUND(IF(RFR_spot_no_VA!H134&lt;0,RFR_spot_no_VA!H134+VA!H134,RFR_spot_no_VA!H134-Shocks!$D134*ABS(RFR_spot_no_VA!H134)+VA!H134),5))</f>
        <v/>
      </c>
      <c r="I134" s="13" t="str">
        <f>IF(I$2="", "", ROUND(IF(RFR_spot_no_VA!I134&lt;0,RFR_spot_no_VA!I134+VA!I134,RFR_spot_no_VA!I134-Shocks!$D134*ABS(RFR_spot_no_VA!I134)+VA!I134),5))</f>
        <v/>
      </c>
      <c r="J134" s="13">
        <f>IF(J$2="", "", ROUND(IF(RFR_spot_no_VA!J134&lt;0,RFR_spot_no_VA!J134+VA!J134,RFR_spot_no_VA!J134-Shocks!$D134*ABS(RFR_spot_no_VA!J134)+VA!J134),5))</f>
        <v>2.538E-2</v>
      </c>
      <c r="K134" s="13" t="str">
        <f>IF(K$2="", "", ROUND(IF(RFR_spot_no_VA!K134&lt;0,RFR_spot_no_VA!K134+VA!K134,RFR_spot_no_VA!K134-Shocks!$D134*ABS(RFR_spot_no_VA!K134)+VA!K134),5))</f>
        <v/>
      </c>
      <c r="L134" s="13" t="str">
        <f>IF(L$2="", "", ROUND(IF(RFR_spot_no_VA!L134&lt;0,RFR_spot_no_VA!L134+VA!L134,RFR_spot_no_VA!L134-Shocks!$D134*ABS(RFR_spot_no_VA!L134)+VA!L134),5))</f>
        <v/>
      </c>
      <c r="M134" s="13" t="str">
        <f>IF(M$2="", "", ROUND(IF(RFR_spot_no_VA!M134&lt;0,RFR_spot_no_VA!M134+VA!M134,RFR_spot_no_VA!M134-Shocks!$D134*ABS(RFR_spot_no_VA!M134)+VA!M134),5))</f>
        <v/>
      </c>
      <c r="N134" s="13" t="str">
        <f>IF(N$2="", "", ROUND(IF(RFR_spot_no_VA!N134&lt;0,RFR_spot_no_VA!N134+VA!N134,RFR_spot_no_VA!N134-Shocks!$D134*ABS(RFR_spot_no_VA!N134)+VA!N134),5))</f>
        <v/>
      </c>
      <c r="O134" s="13" t="str">
        <f>IF(O$2="", "", ROUND(IF(RFR_spot_no_VA!O134&lt;0,RFR_spot_no_VA!O134+VA!O134,RFR_spot_no_VA!O134-Shocks!$D134*ABS(RFR_spot_no_VA!O134)+VA!O134),5))</f>
        <v/>
      </c>
      <c r="P134" s="13" t="str">
        <f>IF(P$2="", "", ROUND(IF(RFR_spot_no_VA!P134&lt;0,RFR_spot_no_VA!P134+VA!P134,RFR_spot_no_VA!P134-Shocks!$D134*ABS(RFR_spot_no_VA!P134)+VA!P134),5))</f>
        <v/>
      </c>
      <c r="Q134" s="13" t="str">
        <f>IF(Q$2="", "", ROUND(IF(RFR_spot_no_VA!Q134&lt;0,RFR_spot_no_VA!Q134+VA!Q134,RFR_spot_no_VA!Q134-Shocks!$D134*ABS(RFR_spot_no_VA!Q134)+VA!Q134),5))</f>
        <v/>
      </c>
      <c r="R134" s="13" t="str">
        <f>IF(R$2="", "", ROUND(IF(RFR_spot_no_VA!R134&lt;0,RFR_spot_no_VA!R134+VA!R134,RFR_spot_no_VA!R134-Shocks!$D134*ABS(RFR_spot_no_VA!R134)+VA!R134),5))</f>
        <v/>
      </c>
      <c r="S134" s="13" t="str">
        <f>IF(S$2="", "", ROUND(IF(RFR_spot_no_VA!S134&lt;0,RFR_spot_no_VA!S134+VA!S134,RFR_spot_no_VA!S134-Shocks!$D134*ABS(RFR_spot_no_VA!S134)+VA!S134),5))</f>
        <v/>
      </c>
      <c r="T134" s="13" t="str">
        <f>IF(T$2="", "", ROUND(IF(RFR_spot_no_VA!T134&lt;0,RFR_spot_no_VA!T134+VA!T134,RFR_spot_no_VA!T134-Shocks!$D134*ABS(RFR_spot_no_VA!T134)+VA!T134),5))</f>
        <v/>
      </c>
      <c r="U134" s="13" t="str">
        <f>IF(U$2="", "", ROUND(IF(RFR_spot_no_VA!U134&lt;0,RFR_spot_no_VA!U134+VA!U134,RFR_spot_no_VA!U134-Shocks!$D134*ABS(RFR_spot_no_VA!U134)+VA!U134),5))</f>
        <v/>
      </c>
      <c r="V134" s="13" t="str">
        <f>IF(V$2="", "", ROUND(IF(RFR_spot_no_VA!V134&lt;0,RFR_spot_no_VA!V134+VA!V134,RFR_spot_no_VA!V134-Shocks!$D134*ABS(RFR_spot_no_VA!V134)+VA!V134),5))</f>
        <v/>
      </c>
      <c r="W134" s="13" t="str">
        <f>IF(W$2="", "", ROUND(IF(RFR_spot_no_VA!W134&lt;0,RFR_spot_no_VA!W134+VA!W134,RFR_spot_no_VA!W134-Shocks!$D134*ABS(RFR_spot_no_VA!W134)+VA!W134),5))</f>
        <v/>
      </c>
      <c r="X134" s="13" t="str">
        <f>IF(X$2="", "", ROUND(IF(RFR_spot_no_VA!X134&lt;0,RFR_spot_no_VA!X134+VA!X134,RFR_spot_no_VA!X134-Shocks!$D134*ABS(RFR_spot_no_VA!X134)+VA!X134),5))</f>
        <v/>
      </c>
      <c r="Y134" s="13" t="str">
        <f>IF(Y$2="", "", ROUND(IF(RFR_spot_no_VA!Y134&lt;0,RFR_spot_no_VA!Y134+VA!Y134,RFR_spot_no_VA!Y134-Shocks!$D134*ABS(RFR_spot_no_VA!Y134)+VA!Y134),5))</f>
        <v/>
      </c>
      <c r="Z134" s="13">
        <f>IF(Z$2="", "", ROUND(IF(RFR_spot_no_VA!Z134&lt;0,RFR_spot_no_VA!Z134+VA!Z134,RFR_spot_no_VA!Z134-Shocks!$D134*ABS(RFR_spot_no_VA!Z134)+VA!Z134),5))</f>
        <v>2.7550000000000002E-2</v>
      </c>
      <c r="AA134" s="13" t="str">
        <f>IF(AA$2="", "", ROUND(IF(RFR_spot_no_VA!AA134&lt;0,RFR_spot_no_VA!AA134+VA!AA134,RFR_spot_no_VA!AA134-Shocks!$D134*ABS(RFR_spot_no_VA!AA134)+VA!AA134),5))</f>
        <v/>
      </c>
      <c r="AB134" s="13" t="str">
        <f>IF(AB$2="", "", ROUND(IF(RFR_spot_no_VA!AB134&lt;0,RFR_spot_no_VA!AB134+VA!AB134,RFR_spot_no_VA!AB134-Shocks!$D134*ABS(RFR_spot_no_VA!AB134)+VA!AB134),5))</f>
        <v/>
      </c>
      <c r="AC134" s="13" t="str">
        <f>IF(AC$2="", "", ROUND(IF(RFR_spot_no_VA!AC134&lt;0,RFR_spot_no_VA!AC134+VA!AC134,RFR_spot_no_VA!AC134-Shocks!$D134*ABS(RFR_spot_no_VA!AC134)+VA!AC134),5))</f>
        <v/>
      </c>
      <c r="AD134" s="13" t="str">
        <f>IF(AD$2="", "", ROUND(IF(RFR_spot_no_VA!AD134&lt;0,RFR_spot_no_VA!AD134+VA!AD134,RFR_spot_no_VA!AD134-Shocks!$D134*ABS(RFR_spot_no_VA!AD134)+VA!AD134),5))</f>
        <v/>
      </c>
      <c r="AE134" s="13" t="str">
        <f>IF(AE$2="", "", ROUND(IF(RFR_spot_no_VA!AE134&lt;0,RFR_spot_no_VA!AE134+VA!AE134,RFR_spot_no_VA!AE134-Shocks!$D134*ABS(RFR_spot_no_VA!AE134)+VA!AE134),5))</f>
        <v/>
      </c>
      <c r="AF134" s="13" t="str">
        <f>IF(AF$2="", "", ROUND(IF(RFR_spot_no_VA!AF134&lt;0,RFR_spot_no_VA!AF134+VA!AF134,RFR_spot_no_VA!AF134-Shocks!$D134*ABS(RFR_spot_no_VA!AF134)+VA!AF134),5))</f>
        <v/>
      </c>
      <c r="AG134" s="13" t="str">
        <f>IF(AG$2="", "", ROUND(IF(RFR_spot_no_VA!AG134&lt;0,RFR_spot_no_VA!AG134+VA!AG134,RFR_spot_no_VA!AG134-Shocks!$D134*ABS(RFR_spot_no_VA!AG134)+VA!AG134),5))</f>
        <v/>
      </c>
      <c r="AH134" s="13">
        <f>IF(AH$2="", "", ROUND(IF(RFR_spot_no_VA!AH134&lt;0,RFR_spot_no_VA!AH134+VA!AH134,RFR_spot_no_VA!AH134-Shocks!$D134*ABS(RFR_spot_no_VA!AH134)+VA!AH134),5))</f>
        <v>2.597E-2</v>
      </c>
      <c r="AI134" s="13" t="str">
        <f>IF(AI$2="", "", ROUND(IF(RFR_spot_no_VA!AI134&lt;0,RFR_spot_no_VA!AI134+VA!AI134,RFR_spot_no_VA!AI134-Shocks!$D134*ABS(RFR_spot_no_VA!AI134)+VA!AI134),5))</f>
        <v/>
      </c>
      <c r="AJ134" s="13">
        <f>IF(AJ$2="", "", ROUND(IF(RFR_spot_no_VA!AJ134&lt;0,RFR_spot_no_VA!AJ134+VA!AJ134,RFR_spot_no_VA!AJ134-Shocks!$D134*ABS(RFR_spot_no_VA!AJ134)+VA!AJ134),5))</f>
        <v>2.8129999999999999E-2</v>
      </c>
      <c r="AK134" s="13">
        <f>IF(AK$2="", "", ROUND(IF(RFR_spot_no_VA!AK134&lt;0,RFR_spot_no_VA!AK134+VA!AK134,RFR_spot_no_VA!AK134-Shocks!$D134*ABS(RFR_spot_no_VA!AK134)+VA!AK134),5))</f>
        <v>2.9090000000000001E-2</v>
      </c>
      <c r="AL134" s="13" t="str">
        <f>IF(AL$2="", "", ROUND(IF(RFR_spot_no_VA!AL134&lt;0,RFR_spot_no_VA!AL134+VA!AL134,RFR_spot_no_VA!AL134-Shocks!$D134*ABS(RFR_spot_no_VA!AL134)+VA!AL134),5))</f>
        <v/>
      </c>
      <c r="AM134" s="13">
        <f>IF(AM$2="", "", ROUND(IF(RFR_spot_no_VA!AM134&lt;0,RFR_spot_no_VA!AM134+VA!AM134,RFR_spot_no_VA!AM134-Shocks!$D134*ABS(RFR_spot_no_VA!AM134)+VA!AM134),5))</f>
        <v>2.775E-2</v>
      </c>
      <c r="AN134" s="13" t="str">
        <f>IF(AN$2="", "", ROUND(IF(RFR_spot_no_VA!AN134&lt;0,RFR_spot_no_VA!AN134+VA!AN134,RFR_spot_no_VA!AN134-Shocks!$D134*ABS(RFR_spot_no_VA!AN134)+VA!AN134),5))</f>
        <v/>
      </c>
      <c r="AO134" s="13" t="str">
        <f>IF(AO$2="", "", ROUND(IF(RFR_spot_no_VA!AO134&lt;0,RFR_spot_no_VA!AO134+VA!AO134,RFR_spot_no_VA!AO134-Shocks!$D134*ABS(RFR_spot_no_VA!AO134)+VA!AO134),5))</f>
        <v/>
      </c>
      <c r="AP134" s="13" t="str">
        <f>IF(AP$2="", "", ROUND(IF(RFR_spot_no_VA!AP134&lt;0,RFR_spot_no_VA!AP134+VA!AP134,RFR_spot_no_VA!AP134-Shocks!$D134*ABS(RFR_spot_no_VA!AP134)+VA!AP134),5))</f>
        <v/>
      </c>
      <c r="AQ134" s="13" t="str">
        <f>IF(AQ$2="", "", ROUND(IF(RFR_spot_no_VA!AQ134&lt;0,RFR_spot_no_VA!AQ134+VA!AQ134,RFR_spot_no_VA!AQ134-Shocks!$D134*ABS(RFR_spot_no_VA!AQ134)+VA!AQ134),5))</f>
        <v/>
      </c>
      <c r="AR134" s="13" t="str">
        <f>IF(AR$2="", "", ROUND(IF(RFR_spot_no_VA!AR134&lt;0,RFR_spot_no_VA!AR134+VA!AR134,RFR_spot_no_VA!AR134-Shocks!$D134*ABS(RFR_spot_no_VA!AR134)+VA!AR134),5))</f>
        <v/>
      </c>
      <c r="AS134" s="13" t="str">
        <f>IF(AS$2="", "", ROUND(IF(RFR_spot_no_VA!AS134&lt;0,RFR_spot_no_VA!AS134+VA!AS134,RFR_spot_no_VA!AS134-Shocks!$D134*ABS(RFR_spot_no_VA!AS134)+VA!AS134),5))</f>
        <v/>
      </c>
      <c r="AT134" s="13" t="str">
        <f>IF(AT$2="", "", ROUND(IF(RFR_spot_no_VA!AT134&lt;0,RFR_spot_no_VA!AT134+VA!AT134,RFR_spot_no_VA!AT134-Shocks!$D134*ABS(RFR_spot_no_VA!AT134)+VA!AT134),5))</f>
        <v/>
      </c>
      <c r="AU134" s="13" t="str">
        <f>IF(AU$2="", "", ROUND(IF(RFR_spot_no_VA!AU134&lt;0,RFR_spot_no_VA!AU134+VA!AU134,RFR_spot_no_VA!AU134-Shocks!$D134*ABS(RFR_spot_no_VA!AU134)+VA!AU134),5))</f>
        <v/>
      </c>
      <c r="AV134" s="13" t="str">
        <f>IF(AV$2="", "", ROUND(IF(RFR_spot_no_VA!AV134&lt;0,RFR_spot_no_VA!AV134+VA!AV134,RFR_spot_no_VA!AV134-Shocks!$D134*ABS(RFR_spot_no_VA!AV134)+VA!AV134),5))</f>
        <v/>
      </c>
      <c r="AW134" s="13" t="str">
        <f>IF(AW$2="", "", ROUND(IF(RFR_spot_no_VA!AW134&lt;0,RFR_spot_no_VA!AW134+VA!AW134,RFR_spot_no_VA!AW134-Shocks!$D134*ABS(RFR_spot_no_VA!AW134)+VA!AW134),5))</f>
        <v/>
      </c>
      <c r="AX134" s="13" t="str">
        <f>IF(AX$2="", "", ROUND(IF(RFR_spot_no_VA!AX134&lt;0,RFR_spot_no_VA!AX134+VA!AX134,RFR_spot_no_VA!AX134-Shocks!$D134*ABS(RFR_spot_no_VA!AX134)+VA!AX134),5))</f>
        <v/>
      </c>
      <c r="AY134" s="13" t="str">
        <f>IF(AY$2="", "", ROUND(IF(RFR_spot_no_VA!AY134&lt;0,RFR_spot_no_VA!AY134+VA!AY134,RFR_spot_no_VA!AY134-Shocks!$D134*ABS(RFR_spot_no_VA!AY134)+VA!AY134),5))</f>
        <v/>
      </c>
      <c r="AZ134" s="13" t="str">
        <f>IF(AZ$2="", "", ROUND(IF(RFR_spot_no_VA!AZ134&lt;0,RFR_spot_no_VA!AZ134+VA!AZ134,RFR_spot_no_VA!AZ134-Shocks!$D134*ABS(RFR_spot_no_VA!AZ134)+VA!AZ134),5))</f>
        <v/>
      </c>
      <c r="BA134" s="13" t="str">
        <f>IF(BA$2="", "", ROUND(IF(RFR_spot_no_VA!BA134&lt;0,RFR_spot_no_VA!BA134+VA!BA134,RFR_spot_no_VA!BA134-Shocks!$D134*ABS(RFR_spot_no_VA!BA134)+VA!BA134),5))</f>
        <v/>
      </c>
      <c r="BB134" s="13" t="str">
        <f>IF(BB$2="", "", ROUND(IF(RFR_spot_no_VA!BB134&lt;0,RFR_spot_no_VA!BB134+VA!BB134,RFR_spot_no_VA!BB134-Shocks!$D134*ABS(RFR_spot_no_VA!BB134)+VA!BB134),5))</f>
        <v/>
      </c>
      <c r="BC134" s="13">
        <f>IF(BC$2="", "", ROUND(IF(RFR_spot_no_VA!BC134&lt;0,RFR_spot_no_VA!BC134+VA!BC134,RFR_spot_no_VA!BC134-Shocks!$D134*ABS(RFR_spot_no_VA!BC134)+VA!BC134),5))</f>
        <v>2.8219999999999999E-2</v>
      </c>
      <c r="BD134" s="14"/>
      <c r="BE134" s="12"/>
    </row>
    <row r="135" spans="1:57" x14ac:dyDescent="0.3">
      <c r="A135" s="12"/>
      <c r="B135" s="15">
        <f>RFR_spot_no_VA!B135</f>
        <v>125</v>
      </c>
      <c r="C135" s="16">
        <f>IF(C$2="", "", ROUND(IF(RFR_spot_no_VA!C135&lt;0,RFR_spot_no_VA!C135+VA!C135,RFR_spot_no_VA!C135-Shocks!$D135*ABS(RFR_spot_no_VA!C135)+VA!C135),5))</f>
        <v>2.5319999999999999E-2</v>
      </c>
      <c r="D135" s="16" t="str">
        <f>IF(D$2="", "", ROUND(IF(RFR_spot_no_VA!D135&lt;0,RFR_spot_no_VA!D135+VA!D135,RFR_spot_no_VA!D135-Shocks!$D135*ABS(RFR_spot_no_VA!D135)+VA!D135),5))</f>
        <v/>
      </c>
      <c r="E135" s="16" t="str">
        <f>IF(E$2="", "", ROUND(IF(RFR_spot_no_VA!E135&lt;0,RFR_spot_no_VA!E135+VA!E135,RFR_spot_no_VA!E135-Shocks!$D135*ABS(RFR_spot_no_VA!E135)+VA!E135),5))</f>
        <v/>
      </c>
      <c r="F135" s="16" t="str">
        <f>IF(F$2="", "", ROUND(IF(RFR_spot_no_VA!F135&lt;0,RFR_spot_no_VA!F135+VA!F135,RFR_spot_no_VA!F135-Shocks!$D135*ABS(RFR_spot_no_VA!F135)+VA!F135),5))</f>
        <v/>
      </c>
      <c r="G135" s="16" t="str">
        <f>IF(G$2="", "", ROUND(IF(RFR_spot_no_VA!G135&lt;0,RFR_spot_no_VA!G135+VA!G135,RFR_spot_no_VA!G135-Shocks!$D135*ABS(RFR_spot_no_VA!G135)+VA!G135),5))</f>
        <v/>
      </c>
      <c r="H135" s="16" t="str">
        <f>IF(H$2="", "", ROUND(IF(RFR_spot_no_VA!H135&lt;0,RFR_spot_no_VA!H135+VA!H135,RFR_spot_no_VA!H135-Shocks!$D135*ABS(RFR_spot_no_VA!H135)+VA!H135),5))</f>
        <v/>
      </c>
      <c r="I135" s="16" t="str">
        <f>IF(I$2="", "", ROUND(IF(RFR_spot_no_VA!I135&lt;0,RFR_spot_no_VA!I135+VA!I135,RFR_spot_no_VA!I135-Shocks!$D135*ABS(RFR_spot_no_VA!I135)+VA!I135),5))</f>
        <v/>
      </c>
      <c r="J135" s="16">
        <f>IF(J$2="", "", ROUND(IF(RFR_spot_no_VA!J135&lt;0,RFR_spot_no_VA!J135+VA!J135,RFR_spot_no_VA!J135-Shocks!$D135*ABS(RFR_spot_no_VA!J135)+VA!J135),5))</f>
        <v>2.5389999999999999E-2</v>
      </c>
      <c r="K135" s="16" t="str">
        <f>IF(K$2="", "", ROUND(IF(RFR_spot_no_VA!K135&lt;0,RFR_spot_no_VA!K135+VA!K135,RFR_spot_no_VA!K135-Shocks!$D135*ABS(RFR_spot_no_VA!K135)+VA!K135),5))</f>
        <v/>
      </c>
      <c r="L135" s="16" t="str">
        <f>IF(L$2="", "", ROUND(IF(RFR_spot_no_VA!L135&lt;0,RFR_spot_no_VA!L135+VA!L135,RFR_spot_no_VA!L135-Shocks!$D135*ABS(RFR_spot_no_VA!L135)+VA!L135),5))</f>
        <v/>
      </c>
      <c r="M135" s="16" t="str">
        <f>IF(M$2="", "", ROUND(IF(RFR_spot_no_VA!M135&lt;0,RFR_spot_no_VA!M135+VA!M135,RFR_spot_no_VA!M135-Shocks!$D135*ABS(RFR_spot_no_VA!M135)+VA!M135),5))</f>
        <v/>
      </c>
      <c r="N135" s="16" t="str">
        <f>IF(N$2="", "", ROUND(IF(RFR_spot_no_VA!N135&lt;0,RFR_spot_no_VA!N135+VA!N135,RFR_spot_no_VA!N135-Shocks!$D135*ABS(RFR_spot_no_VA!N135)+VA!N135),5))</f>
        <v/>
      </c>
      <c r="O135" s="16" t="str">
        <f>IF(O$2="", "", ROUND(IF(RFR_spot_no_VA!O135&lt;0,RFR_spot_no_VA!O135+VA!O135,RFR_spot_no_VA!O135-Shocks!$D135*ABS(RFR_spot_no_VA!O135)+VA!O135),5))</f>
        <v/>
      </c>
      <c r="P135" s="16" t="str">
        <f>IF(P$2="", "", ROUND(IF(RFR_spot_no_VA!P135&lt;0,RFR_spot_no_VA!P135+VA!P135,RFR_spot_no_VA!P135-Shocks!$D135*ABS(RFR_spot_no_VA!P135)+VA!P135),5))</f>
        <v/>
      </c>
      <c r="Q135" s="16" t="str">
        <f>IF(Q$2="", "", ROUND(IF(RFR_spot_no_VA!Q135&lt;0,RFR_spot_no_VA!Q135+VA!Q135,RFR_spot_no_VA!Q135-Shocks!$D135*ABS(RFR_spot_no_VA!Q135)+VA!Q135),5))</f>
        <v/>
      </c>
      <c r="R135" s="16" t="str">
        <f>IF(R$2="", "", ROUND(IF(RFR_spot_no_VA!R135&lt;0,RFR_spot_no_VA!R135+VA!R135,RFR_spot_no_VA!R135-Shocks!$D135*ABS(RFR_spot_no_VA!R135)+VA!R135),5))</f>
        <v/>
      </c>
      <c r="S135" s="16" t="str">
        <f>IF(S$2="", "", ROUND(IF(RFR_spot_no_VA!S135&lt;0,RFR_spot_no_VA!S135+VA!S135,RFR_spot_no_VA!S135-Shocks!$D135*ABS(RFR_spot_no_VA!S135)+VA!S135),5))</f>
        <v/>
      </c>
      <c r="T135" s="16" t="str">
        <f>IF(T$2="", "", ROUND(IF(RFR_spot_no_VA!T135&lt;0,RFR_spot_no_VA!T135+VA!T135,RFR_spot_no_VA!T135-Shocks!$D135*ABS(RFR_spot_no_VA!T135)+VA!T135),5))</f>
        <v/>
      </c>
      <c r="U135" s="16" t="str">
        <f>IF(U$2="", "", ROUND(IF(RFR_spot_no_VA!U135&lt;0,RFR_spot_no_VA!U135+VA!U135,RFR_spot_no_VA!U135-Shocks!$D135*ABS(RFR_spot_no_VA!U135)+VA!U135),5))</f>
        <v/>
      </c>
      <c r="V135" s="16" t="str">
        <f>IF(V$2="", "", ROUND(IF(RFR_spot_no_VA!V135&lt;0,RFR_spot_no_VA!V135+VA!V135,RFR_spot_no_VA!V135-Shocks!$D135*ABS(RFR_spot_no_VA!V135)+VA!V135),5))</f>
        <v/>
      </c>
      <c r="W135" s="16" t="str">
        <f>IF(W$2="", "", ROUND(IF(RFR_spot_no_VA!W135&lt;0,RFR_spot_no_VA!W135+VA!W135,RFR_spot_no_VA!W135-Shocks!$D135*ABS(RFR_spot_no_VA!W135)+VA!W135),5))</f>
        <v/>
      </c>
      <c r="X135" s="16" t="str">
        <f>IF(X$2="", "", ROUND(IF(RFR_spot_no_VA!X135&lt;0,RFR_spot_no_VA!X135+VA!X135,RFR_spot_no_VA!X135-Shocks!$D135*ABS(RFR_spot_no_VA!X135)+VA!X135),5))</f>
        <v/>
      </c>
      <c r="Y135" s="16" t="str">
        <f>IF(Y$2="", "", ROUND(IF(RFR_spot_no_VA!Y135&lt;0,RFR_spot_no_VA!Y135+VA!Y135,RFR_spot_no_VA!Y135-Shocks!$D135*ABS(RFR_spot_no_VA!Y135)+VA!Y135),5))</f>
        <v/>
      </c>
      <c r="Z135" s="16">
        <f>IF(Z$2="", "", ROUND(IF(RFR_spot_no_VA!Z135&lt;0,RFR_spot_no_VA!Z135+VA!Z135,RFR_spot_no_VA!Z135-Shocks!$D135*ABS(RFR_spot_no_VA!Z135)+VA!Z135),5))</f>
        <v>2.7539999999999999E-2</v>
      </c>
      <c r="AA135" s="16" t="str">
        <f>IF(AA$2="", "", ROUND(IF(RFR_spot_no_VA!AA135&lt;0,RFR_spot_no_VA!AA135+VA!AA135,RFR_spot_no_VA!AA135-Shocks!$D135*ABS(RFR_spot_no_VA!AA135)+VA!AA135),5))</f>
        <v/>
      </c>
      <c r="AB135" s="16" t="str">
        <f>IF(AB$2="", "", ROUND(IF(RFR_spot_no_VA!AB135&lt;0,RFR_spot_no_VA!AB135+VA!AB135,RFR_spot_no_VA!AB135-Shocks!$D135*ABS(RFR_spot_no_VA!AB135)+VA!AB135),5))</f>
        <v/>
      </c>
      <c r="AC135" s="16" t="str">
        <f>IF(AC$2="", "", ROUND(IF(RFR_spot_no_VA!AC135&lt;0,RFR_spot_no_VA!AC135+VA!AC135,RFR_spot_no_VA!AC135-Shocks!$D135*ABS(RFR_spot_no_VA!AC135)+VA!AC135),5))</f>
        <v/>
      </c>
      <c r="AD135" s="16" t="str">
        <f>IF(AD$2="", "", ROUND(IF(RFR_spot_no_VA!AD135&lt;0,RFR_spot_no_VA!AD135+VA!AD135,RFR_spot_no_VA!AD135-Shocks!$D135*ABS(RFR_spot_no_VA!AD135)+VA!AD135),5))</f>
        <v/>
      </c>
      <c r="AE135" s="16" t="str">
        <f>IF(AE$2="", "", ROUND(IF(RFR_spot_no_VA!AE135&lt;0,RFR_spot_no_VA!AE135+VA!AE135,RFR_spot_no_VA!AE135-Shocks!$D135*ABS(RFR_spot_no_VA!AE135)+VA!AE135),5))</f>
        <v/>
      </c>
      <c r="AF135" s="16" t="str">
        <f>IF(AF$2="", "", ROUND(IF(RFR_spot_no_VA!AF135&lt;0,RFR_spot_no_VA!AF135+VA!AF135,RFR_spot_no_VA!AF135-Shocks!$D135*ABS(RFR_spot_no_VA!AF135)+VA!AF135),5))</f>
        <v/>
      </c>
      <c r="AG135" s="16" t="str">
        <f>IF(AG$2="", "", ROUND(IF(RFR_spot_no_VA!AG135&lt;0,RFR_spot_no_VA!AG135+VA!AG135,RFR_spot_no_VA!AG135-Shocks!$D135*ABS(RFR_spot_no_VA!AG135)+VA!AG135),5))</f>
        <v/>
      </c>
      <c r="AH135" s="16">
        <f>IF(AH$2="", "", ROUND(IF(RFR_spot_no_VA!AH135&lt;0,RFR_spot_no_VA!AH135+VA!AH135,RFR_spot_no_VA!AH135-Shocks!$D135*ABS(RFR_spot_no_VA!AH135)+VA!AH135),5))</f>
        <v>2.597E-2</v>
      </c>
      <c r="AI135" s="16" t="str">
        <f>IF(AI$2="", "", ROUND(IF(RFR_spot_no_VA!AI135&lt;0,RFR_spot_no_VA!AI135+VA!AI135,RFR_spot_no_VA!AI135-Shocks!$D135*ABS(RFR_spot_no_VA!AI135)+VA!AI135),5))</f>
        <v/>
      </c>
      <c r="AJ135" s="16">
        <f>IF(AJ$2="", "", ROUND(IF(RFR_spot_no_VA!AJ135&lt;0,RFR_spot_no_VA!AJ135+VA!AJ135,RFR_spot_no_VA!AJ135-Shocks!$D135*ABS(RFR_spot_no_VA!AJ135)+VA!AJ135),5))</f>
        <v>2.811E-2</v>
      </c>
      <c r="AK135" s="16">
        <f>IF(AK$2="", "", ROUND(IF(RFR_spot_no_VA!AK135&lt;0,RFR_spot_no_VA!AK135+VA!AK135,RFR_spot_no_VA!AK135-Shocks!$D135*ABS(RFR_spot_no_VA!AK135)+VA!AK135),5))</f>
        <v>2.9069999999999999E-2</v>
      </c>
      <c r="AL135" s="16" t="str">
        <f>IF(AL$2="", "", ROUND(IF(RFR_spot_no_VA!AL135&lt;0,RFR_spot_no_VA!AL135+VA!AL135,RFR_spot_no_VA!AL135-Shocks!$D135*ABS(RFR_spot_no_VA!AL135)+VA!AL135),5))</f>
        <v/>
      </c>
      <c r="AM135" s="16">
        <f>IF(AM$2="", "", ROUND(IF(RFR_spot_no_VA!AM135&lt;0,RFR_spot_no_VA!AM135+VA!AM135,RFR_spot_no_VA!AM135-Shocks!$D135*ABS(RFR_spot_no_VA!AM135)+VA!AM135),5))</f>
        <v>2.7730000000000001E-2</v>
      </c>
      <c r="AN135" s="16" t="str">
        <f>IF(AN$2="", "", ROUND(IF(RFR_spot_no_VA!AN135&lt;0,RFR_spot_no_VA!AN135+VA!AN135,RFR_spot_no_VA!AN135-Shocks!$D135*ABS(RFR_spot_no_VA!AN135)+VA!AN135),5))</f>
        <v/>
      </c>
      <c r="AO135" s="16" t="str">
        <f>IF(AO$2="", "", ROUND(IF(RFR_spot_no_VA!AO135&lt;0,RFR_spot_no_VA!AO135+VA!AO135,RFR_spot_no_VA!AO135-Shocks!$D135*ABS(RFR_spot_no_VA!AO135)+VA!AO135),5))</f>
        <v/>
      </c>
      <c r="AP135" s="16" t="str">
        <f>IF(AP$2="", "", ROUND(IF(RFR_spot_no_VA!AP135&lt;0,RFR_spot_no_VA!AP135+VA!AP135,RFR_spot_no_VA!AP135-Shocks!$D135*ABS(RFR_spot_no_VA!AP135)+VA!AP135),5))</f>
        <v/>
      </c>
      <c r="AQ135" s="16" t="str">
        <f>IF(AQ$2="", "", ROUND(IF(RFR_spot_no_VA!AQ135&lt;0,RFR_spot_no_VA!AQ135+VA!AQ135,RFR_spot_no_VA!AQ135-Shocks!$D135*ABS(RFR_spot_no_VA!AQ135)+VA!AQ135),5))</f>
        <v/>
      </c>
      <c r="AR135" s="16" t="str">
        <f>IF(AR$2="", "", ROUND(IF(RFR_spot_no_VA!AR135&lt;0,RFR_spot_no_VA!AR135+VA!AR135,RFR_spot_no_VA!AR135-Shocks!$D135*ABS(RFR_spot_no_VA!AR135)+VA!AR135),5))</f>
        <v/>
      </c>
      <c r="AS135" s="16" t="str">
        <f>IF(AS$2="", "", ROUND(IF(RFR_spot_no_VA!AS135&lt;0,RFR_spot_no_VA!AS135+VA!AS135,RFR_spot_no_VA!AS135-Shocks!$D135*ABS(RFR_spot_no_VA!AS135)+VA!AS135),5))</f>
        <v/>
      </c>
      <c r="AT135" s="16" t="str">
        <f>IF(AT$2="", "", ROUND(IF(RFR_spot_no_VA!AT135&lt;0,RFR_spot_no_VA!AT135+VA!AT135,RFR_spot_no_VA!AT135-Shocks!$D135*ABS(RFR_spot_no_VA!AT135)+VA!AT135),5))</f>
        <v/>
      </c>
      <c r="AU135" s="16" t="str">
        <f>IF(AU$2="", "", ROUND(IF(RFR_spot_no_VA!AU135&lt;0,RFR_spot_no_VA!AU135+VA!AU135,RFR_spot_no_VA!AU135-Shocks!$D135*ABS(RFR_spot_no_VA!AU135)+VA!AU135),5))</f>
        <v/>
      </c>
      <c r="AV135" s="16" t="str">
        <f>IF(AV$2="", "", ROUND(IF(RFR_spot_no_VA!AV135&lt;0,RFR_spot_no_VA!AV135+VA!AV135,RFR_spot_no_VA!AV135-Shocks!$D135*ABS(RFR_spot_no_VA!AV135)+VA!AV135),5))</f>
        <v/>
      </c>
      <c r="AW135" s="16" t="str">
        <f>IF(AW$2="", "", ROUND(IF(RFR_spot_no_VA!AW135&lt;0,RFR_spot_no_VA!AW135+VA!AW135,RFR_spot_no_VA!AW135-Shocks!$D135*ABS(RFR_spot_no_VA!AW135)+VA!AW135),5))</f>
        <v/>
      </c>
      <c r="AX135" s="16" t="str">
        <f>IF(AX$2="", "", ROUND(IF(RFR_spot_no_VA!AX135&lt;0,RFR_spot_no_VA!AX135+VA!AX135,RFR_spot_no_VA!AX135-Shocks!$D135*ABS(RFR_spot_no_VA!AX135)+VA!AX135),5))</f>
        <v/>
      </c>
      <c r="AY135" s="16" t="str">
        <f>IF(AY$2="", "", ROUND(IF(RFR_spot_no_VA!AY135&lt;0,RFR_spot_no_VA!AY135+VA!AY135,RFR_spot_no_VA!AY135-Shocks!$D135*ABS(RFR_spot_no_VA!AY135)+VA!AY135),5))</f>
        <v/>
      </c>
      <c r="AZ135" s="16" t="str">
        <f>IF(AZ$2="", "", ROUND(IF(RFR_spot_no_VA!AZ135&lt;0,RFR_spot_no_VA!AZ135+VA!AZ135,RFR_spot_no_VA!AZ135-Shocks!$D135*ABS(RFR_spot_no_VA!AZ135)+VA!AZ135),5))</f>
        <v/>
      </c>
      <c r="BA135" s="16" t="str">
        <f>IF(BA$2="", "", ROUND(IF(RFR_spot_no_VA!BA135&lt;0,RFR_spot_no_VA!BA135+VA!BA135,RFR_spot_no_VA!BA135-Shocks!$D135*ABS(RFR_spot_no_VA!BA135)+VA!BA135),5))</f>
        <v/>
      </c>
      <c r="BB135" s="16" t="str">
        <f>IF(BB$2="", "", ROUND(IF(RFR_spot_no_VA!BB135&lt;0,RFR_spot_no_VA!BB135+VA!BB135,RFR_spot_no_VA!BB135-Shocks!$D135*ABS(RFR_spot_no_VA!BB135)+VA!BB135),5))</f>
        <v/>
      </c>
      <c r="BC135" s="16">
        <f>IF(BC$2="", "", ROUND(IF(RFR_spot_no_VA!BC135&lt;0,RFR_spot_no_VA!BC135+VA!BC135,RFR_spot_no_VA!BC135-Shocks!$D135*ABS(RFR_spot_no_VA!BC135)+VA!BC135),5))</f>
        <v>2.8199999999999999E-2</v>
      </c>
      <c r="BD135" s="14"/>
      <c r="BE135" s="12"/>
    </row>
    <row r="136" spans="1:57" x14ac:dyDescent="0.3">
      <c r="A136" s="12"/>
      <c r="B136" s="12">
        <f>RFR_spot_no_VA!B136</f>
        <v>126</v>
      </c>
      <c r="C136" s="13">
        <f>IF(C$2="", "", ROUND(IF(RFR_spot_no_VA!C136&lt;0,RFR_spot_no_VA!C136+VA!C136,RFR_spot_no_VA!C136-Shocks!$D136*ABS(RFR_spot_no_VA!C136)+VA!C136),5))</f>
        <v>2.5329999999999998E-2</v>
      </c>
      <c r="D136" s="13" t="str">
        <f>IF(D$2="", "", ROUND(IF(RFR_spot_no_VA!D136&lt;0,RFR_spot_no_VA!D136+VA!D136,RFR_spot_no_VA!D136-Shocks!$D136*ABS(RFR_spot_no_VA!D136)+VA!D136),5))</f>
        <v/>
      </c>
      <c r="E136" s="13" t="str">
        <f>IF(E$2="", "", ROUND(IF(RFR_spot_no_VA!E136&lt;0,RFR_spot_no_VA!E136+VA!E136,RFR_spot_no_VA!E136-Shocks!$D136*ABS(RFR_spot_no_VA!E136)+VA!E136),5))</f>
        <v/>
      </c>
      <c r="F136" s="13" t="str">
        <f>IF(F$2="", "", ROUND(IF(RFR_spot_no_VA!F136&lt;0,RFR_spot_no_VA!F136+VA!F136,RFR_spot_no_VA!F136-Shocks!$D136*ABS(RFR_spot_no_VA!F136)+VA!F136),5))</f>
        <v/>
      </c>
      <c r="G136" s="13" t="str">
        <f>IF(G$2="", "", ROUND(IF(RFR_spot_no_VA!G136&lt;0,RFR_spot_no_VA!G136+VA!G136,RFR_spot_no_VA!G136-Shocks!$D136*ABS(RFR_spot_no_VA!G136)+VA!G136),5))</f>
        <v/>
      </c>
      <c r="H136" s="13" t="str">
        <f>IF(H$2="", "", ROUND(IF(RFR_spot_no_VA!H136&lt;0,RFR_spot_no_VA!H136+VA!H136,RFR_spot_no_VA!H136-Shocks!$D136*ABS(RFR_spot_no_VA!H136)+VA!H136),5))</f>
        <v/>
      </c>
      <c r="I136" s="13" t="str">
        <f>IF(I$2="", "", ROUND(IF(RFR_spot_no_VA!I136&lt;0,RFR_spot_no_VA!I136+VA!I136,RFR_spot_no_VA!I136-Shocks!$D136*ABS(RFR_spot_no_VA!I136)+VA!I136),5))</f>
        <v/>
      </c>
      <c r="J136" s="13">
        <f>IF(J$2="", "", ROUND(IF(RFR_spot_no_VA!J136&lt;0,RFR_spot_no_VA!J136+VA!J136,RFR_spot_no_VA!J136-Shocks!$D136*ABS(RFR_spot_no_VA!J136)+VA!J136),5))</f>
        <v>2.5399999999999999E-2</v>
      </c>
      <c r="K136" s="13" t="str">
        <f>IF(K$2="", "", ROUND(IF(RFR_spot_no_VA!K136&lt;0,RFR_spot_no_VA!K136+VA!K136,RFR_spot_no_VA!K136-Shocks!$D136*ABS(RFR_spot_no_VA!K136)+VA!K136),5))</f>
        <v/>
      </c>
      <c r="L136" s="13" t="str">
        <f>IF(L$2="", "", ROUND(IF(RFR_spot_no_VA!L136&lt;0,RFR_spot_no_VA!L136+VA!L136,RFR_spot_no_VA!L136-Shocks!$D136*ABS(RFR_spot_no_VA!L136)+VA!L136),5))</f>
        <v/>
      </c>
      <c r="M136" s="13" t="str">
        <f>IF(M$2="", "", ROUND(IF(RFR_spot_no_VA!M136&lt;0,RFR_spot_no_VA!M136+VA!M136,RFR_spot_no_VA!M136-Shocks!$D136*ABS(RFR_spot_no_VA!M136)+VA!M136),5))</f>
        <v/>
      </c>
      <c r="N136" s="13" t="str">
        <f>IF(N$2="", "", ROUND(IF(RFR_spot_no_VA!N136&lt;0,RFR_spot_no_VA!N136+VA!N136,RFR_spot_no_VA!N136-Shocks!$D136*ABS(RFR_spot_no_VA!N136)+VA!N136),5))</f>
        <v/>
      </c>
      <c r="O136" s="13" t="str">
        <f>IF(O$2="", "", ROUND(IF(RFR_spot_no_VA!O136&lt;0,RFR_spot_no_VA!O136+VA!O136,RFR_spot_no_VA!O136-Shocks!$D136*ABS(RFR_spot_no_VA!O136)+VA!O136),5))</f>
        <v/>
      </c>
      <c r="P136" s="13" t="str">
        <f>IF(P$2="", "", ROUND(IF(RFR_spot_no_VA!P136&lt;0,RFR_spot_no_VA!P136+VA!P136,RFR_spot_no_VA!P136-Shocks!$D136*ABS(RFR_spot_no_VA!P136)+VA!P136),5))</f>
        <v/>
      </c>
      <c r="Q136" s="13" t="str">
        <f>IF(Q$2="", "", ROUND(IF(RFR_spot_no_VA!Q136&lt;0,RFR_spot_no_VA!Q136+VA!Q136,RFR_spot_no_VA!Q136-Shocks!$D136*ABS(RFR_spot_no_VA!Q136)+VA!Q136),5))</f>
        <v/>
      </c>
      <c r="R136" s="13" t="str">
        <f>IF(R$2="", "", ROUND(IF(RFR_spot_no_VA!R136&lt;0,RFR_spot_no_VA!R136+VA!R136,RFR_spot_no_VA!R136-Shocks!$D136*ABS(RFR_spot_no_VA!R136)+VA!R136),5))</f>
        <v/>
      </c>
      <c r="S136" s="13" t="str">
        <f>IF(S$2="", "", ROUND(IF(RFR_spot_no_VA!S136&lt;0,RFR_spot_no_VA!S136+VA!S136,RFR_spot_no_VA!S136-Shocks!$D136*ABS(RFR_spot_no_VA!S136)+VA!S136),5))</f>
        <v/>
      </c>
      <c r="T136" s="13" t="str">
        <f>IF(T$2="", "", ROUND(IF(RFR_spot_no_VA!T136&lt;0,RFR_spot_no_VA!T136+VA!T136,RFR_spot_no_VA!T136-Shocks!$D136*ABS(RFR_spot_no_VA!T136)+VA!T136),5))</f>
        <v/>
      </c>
      <c r="U136" s="13" t="str">
        <f>IF(U$2="", "", ROUND(IF(RFR_spot_no_VA!U136&lt;0,RFR_spot_no_VA!U136+VA!U136,RFR_spot_no_VA!U136-Shocks!$D136*ABS(RFR_spot_no_VA!U136)+VA!U136),5))</f>
        <v/>
      </c>
      <c r="V136" s="13" t="str">
        <f>IF(V$2="", "", ROUND(IF(RFR_spot_no_VA!V136&lt;0,RFR_spot_no_VA!V136+VA!V136,RFR_spot_no_VA!V136-Shocks!$D136*ABS(RFR_spot_no_VA!V136)+VA!V136),5))</f>
        <v/>
      </c>
      <c r="W136" s="13" t="str">
        <f>IF(W$2="", "", ROUND(IF(RFR_spot_no_VA!W136&lt;0,RFR_spot_no_VA!W136+VA!W136,RFR_spot_no_VA!W136-Shocks!$D136*ABS(RFR_spot_no_VA!W136)+VA!W136),5))</f>
        <v/>
      </c>
      <c r="X136" s="13" t="str">
        <f>IF(X$2="", "", ROUND(IF(RFR_spot_no_VA!X136&lt;0,RFR_spot_no_VA!X136+VA!X136,RFR_spot_no_VA!X136-Shocks!$D136*ABS(RFR_spot_no_VA!X136)+VA!X136),5))</f>
        <v/>
      </c>
      <c r="Y136" s="13" t="str">
        <f>IF(Y$2="", "", ROUND(IF(RFR_spot_no_VA!Y136&lt;0,RFR_spot_no_VA!Y136+VA!Y136,RFR_spot_no_VA!Y136-Shocks!$D136*ABS(RFR_spot_no_VA!Y136)+VA!Y136),5))</f>
        <v/>
      </c>
      <c r="Z136" s="13">
        <f>IF(Z$2="", "", ROUND(IF(RFR_spot_no_VA!Z136&lt;0,RFR_spot_no_VA!Z136+VA!Z136,RFR_spot_no_VA!Z136-Shocks!$D136*ABS(RFR_spot_no_VA!Z136)+VA!Z136),5))</f>
        <v>2.7529999999999999E-2</v>
      </c>
      <c r="AA136" s="13" t="str">
        <f>IF(AA$2="", "", ROUND(IF(RFR_spot_no_VA!AA136&lt;0,RFR_spot_no_VA!AA136+VA!AA136,RFR_spot_no_VA!AA136-Shocks!$D136*ABS(RFR_spot_no_VA!AA136)+VA!AA136),5))</f>
        <v/>
      </c>
      <c r="AB136" s="13" t="str">
        <f>IF(AB$2="", "", ROUND(IF(RFR_spot_no_VA!AB136&lt;0,RFR_spot_no_VA!AB136+VA!AB136,RFR_spot_no_VA!AB136-Shocks!$D136*ABS(RFR_spot_no_VA!AB136)+VA!AB136),5))</f>
        <v/>
      </c>
      <c r="AC136" s="13" t="str">
        <f>IF(AC$2="", "", ROUND(IF(RFR_spot_no_VA!AC136&lt;0,RFR_spot_no_VA!AC136+VA!AC136,RFR_spot_no_VA!AC136-Shocks!$D136*ABS(RFR_spot_no_VA!AC136)+VA!AC136),5))</f>
        <v/>
      </c>
      <c r="AD136" s="13" t="str">
        <f>IF(AD$2="", "", ROUND(IF(RFR_spot_no_VA!AD136&lt;0,RFR_spot_no_VA!AD136+VA!AD136,RFR_spot_no_VA!AD136-Shocks!$D136*ABS(RFR_spot_no_VA!AD136)+VA!AD136),5))</f>
        <v/>
      </c>
      <c r="AE136" s="13" t="str">
        <f>IF(AE$2="", "", ROUND(IF(RFR_spot_no_VA!AE136&lt;0,RFR_spot_no_VA!AE136+VA!AE136,RFR_spot_no_VA!AE136-Shocks!$D136*ABS(RFR_spot_no_VA!AE136)+VA!AE136),5))</f>
        <v/>
      </c>
      <c r="AF136" s="13" t="str">
        <f>IF(AF$2="", "", ROUND(IF(RFR_spot_no_VA!AF136&lt;0,RFR_spot_no_VA!AF136+VA!AF136,RFR_spot_no_VA!AF136-Shocks!$D136*ABS(RFR_spot_no_VA!AF136)+VA!AF136),5))</f>
        <v/>
      </c>
      <c r="AG136" s="13" t="str">
        <f>IF(AG$2="", "", ROUND(IF(RFR_spot_no_VA!AG136&lt;0,RFR_spot_no_VA!AG136+VA!AG136,RFR_spot_no_VA!AG136-Shocks!$D136*ABS(RFR_spot_no_VA!AG136)+VA!AG136),5))</f>
        <v/>
      </c>
      <c r="AH136" s="13">
        <f>IF(AH$2="", "", ROUND(IF(RFR_spot_no_VA!AH136&lt;0,RFR_spot_no_VA!AH136+VA!AH136,RFR_spot_no_VA!AH136-Shocks!$D136*ABS(RFR_spot_no_VA!AH136)+VA!AH136),5))</f>
        <v>2.598E-2</v>
      </c>
      <c r="AI136" s="13" t="str">
        <f>IF(AI$2="", "", ROUND(IF(RFR_spot_no_VA!AI136&lt;0,RFR_spot_no_VA!AI136+VA!AI136,RFR_spot_no_VA!AI136-Shocks!$D136*ABS(RFR_spot_no_VA!AI136)+VA!AI136),5))</f>
        <v/>
      </c>
      <c r="AJ136" s="13">
        <f>IF(AJ$2="", "", ROUND(IF(RFR_spot_no_VA!AJ136&lt;0,RFR_spot_no_VA!AJ136+VA!AJ136,RFR_spot_no_VA!AJ136-Shocks!$D136*ABS(RFR_spot_no_VA!AJ136)+VA!AJ136),5))</f>
        <v>2.81E-2</v>
      </c>
      <c r="AK136" s="13">
        <f>IF(AK$2="", "", ROUND(IF(RFR_spot_no_VA!AK136&lt;0,RFR_spot_no_VA!AK136+VA!AK136,RFR_spot_no_VA!AK136-Shocks!$D136*ABS(RFR_spot_no_VA!AK136)+VA!AK136),5))</f>
        <v>2.9049999999999999E-2</v>
      </c>
      <c r="AL136" s="13" t="str">
        <f>IF(AL$2="", "", ROUND(IF(RFR_spot_no_VA!AL136&lt;0,RFR_spot_no_VA!AL136+VA!AL136,RFR_spot_no_VA!AL136-Shocks!$D136*ABS(RFR_spot_no_VA!AL136)+VA!AL136),5))</f>
        <v/>
      </c>
      <c r="AM136" s="13">
        <f>IF(AM$2="", "", ROUND(IF(RFR_spot_no_VA!AM136&lt;0,RFR_spot_no_VA!AM136+VA!AM136,RFR_spot_no_VA!AM136-Shocks!$D136*ABS(RFR_spot_no_VA!AM136)+VA!AM136),5))</f>
        <v>2.7730000000000001E-2</v>
      </c>
      <c r="AN136" s="13" t="str">
        <f>IF(AN$2="", "", ROUND(IF(RFR_spot_no_VA!AN136&lt;0,RFR_spot_no_VA!AN136+VA!AN136,RFR_spot_no_VA!AN136-Shocks!$D136*ABS(RFR_spot_no_VA!AN136)+VA!AN136),5))</f>
        <v/>
      </c>
      <c r="AO136" s="13" t="str">
        <f>IF(AO$2="", "", ROUND(IF(RFR_spot_no_VA!AO136&lt;0,RFR_spot_no_VA!AO136+VA!AO136,RFR_spot_no_VA!AO136-Shocks!$D136*ABS(RFR_spot_no_VA!AO136)+VA!AO136),5))</f>
        <v/>
      </c>
      <c r="AP136" s="13" t="str">
        <f>IF(AP$2="", "", ROUND(IF(RFR_spot_no_VA!AP136&lt;0,RFR_spot_no_VA!AP136+VA!AP136,RFR_spot_no_VA!AP136-Shocks!$D136*ABS(RFR_spot_no_VA!AP136)+VA!AP136),5))</f>
        <v/>
      </c>
      <c r="AQ136" s="13" t="str">
        <f>IF(AQ$2="", "", ROUND(IF(RFR_spot_no_VA!AQ136&lt;0,RFR_spot_no_VA!AQ136+VA!AQ136,RFR_spot_no_VA!AQ136-Shocks!$D136*ABS(RFR_spot_no_VA!AQ136)+VA!AQ136),5))</f>
        <v/>
      </c>
      <c r="AR136" s="13" t="str">
        <f>IF(AR$2="", "", ROUND(IF(RFR_spot_no_VA!AR136&lt;0,RFR_spot_no_VA!AR136+VA!AR136,RFR_spot_no_VA!AR136-Shocks!$D136*ABS(RFR_spot_no_VA!AR136)+VA!AR136),5))</f>
        <v/>
      </c>
      <c r="AS136" s="13" t="str">
        <f>IF(AS$2="", "", ROUND(IF(RFR_spot_no_VA!AS136&lt;0,RFR_spot_no_VA!AS136+VA!AS136,RFR_spot_no_VA!AS136-Shocks!$D136*ABS(RFR_spot_no_VA!AS136)+VA!AS136),5))</f>
        <v/>
      </c>
      <c r="AT136" s="13" t="str">
        <f>IF(AT$2="", "", ROUND(IF(RFR_spot_no_VA!AT136&lt;0,RFR_spot_no_VA!AT136+VA!AT136,RFR_spot_no_VA!AT136-Shocks!$D136*ABS(RFR_spot_no_VA!AT136)+VA!AT136),5))</f>
        <v/>
      </c>
      <c r="AU136" s="13" t="str">
        <f>IF(AU$2="", "", ROUND(IF(RFR_spot_no_VA!AU136&lt;0,RFR_spot_no_VA!AU136+VA!AU136,RFR_spot_no_VA!AU136-Shocks!$D136*ABS(RFR_spot_no_VA!AU136)+VA!AU136),5))</f>
        <v/>
      </c>
      <c r="AV136" s="13" t="str">
        <f>IF(AV$2="", "", ROUND(IF(RFR_spot_no_VA!AV136&lt;0,RFR_spot_no_VA!AV136+VA!AV136,RFR_spot_no_VA!AV136-Shocks!$D136*ABS(RFR_spot_no_VA!AV136)+VA!AV136),5))</f>
        <v/>
      </c>
      <c r="AW136" s="13" t="str">
        <f>IF(AW$2="", "", ROUND(IF(RFR_spot_no_VA!AW136&lt;0,RFR_spot_no_VA!AW136+VA!AW136,RFR_spot_no_VA!AW136-Shocks!$D136*ABS(RFR_spot_no_VA!AW136)+VA!AW136),5))</f>
        <v/>
      </c>
      <c r="AX136" s="13" t="str">
        <f>IF(AX$2="", "", ROUND(IF(RFR_spot_no_VA!AX136&lt;0,RFR_spot_no_VA!AX136+VA!AX136,RFR_spot_no_VA!AX136-Shocks!$D136*ABS(RFR_spot_no_VA!AX136)+VA!AX136),5))</f>
        <v/>
      </c>
      <c r="AY136" s="13" t="str">
        <f>IF(AY$2="", "", ROUND(IF(RFR_spot_no_VA!AY136&lt;0,RFR_spot_no_VA!AY136+VA!AY136,RFR_spot_no_VA!AY136-Shocks!$D136*ABS(RFR_spot_no_VA!AY136)+VA!AY136),5))</f>
        <v/>
      </c>
      <c r="AZ136" s="13" t="str">
        <f>IF(AZ$2="", "", ROUND(IF(RFR_spot_no_VA!AZ136&lt;0,RFR_spot_no_VA!AZ136+VA!AZ136,RFR_spot_no_VA!AZ136-Shocks!$D136*ABS(RFR_spot_no_VA!AZ136)+VA!AZ136),5))</f>
        <v/>
      </c>
      <c r="BA136" s="13" t="str">
        <f>IF(BA$2="", "", ROUND(IF(RFR_spot_no_VA!BA136&lt;0,RFR_spot_no_VA!BA136+VA!BA136,RFR_spot_no_VA!BA136-Shocks!$D136*ABS(RFR_spot_no_VA!BA136)+VA!BA136),5))</f>
        <v/>
      </c>
      <c r="BB136" s="13" t="str">
        <f>IF(BB$2="", "", ROUND(IF(RFR_spot_no_VA!BB136&lt;0,RFR_spot_no_VA!BB136+VA!BB136,RFR_spot_no_VA!BB136-Shocks!$D136*ABS(RFR_spot_no_VA!BB136)+VA!BB136),5))</f>
        <v/>
      </c>
      <c r="BC136" s="13">
        <f>IF(BC$2="", "", ROUND(IF(RFR_spot_no_VA!BC136&lt;0,RFR_spot_no_VA!BC136+VA!BC136,RFR_spot_no_VA!BC136-Shocks!$D136*ABS(RFR_spot_no_VA!BC136)+VA!BC136),5))</f>
        <v>2.819E-2</v>
      </c>
      <c r="BD136" s="14"/>
      <c r="BE136" s="12"/>
    </row>
    <row r="137" spans="1:57" x14ac:dyDescent="0.3">
      <c r="A137" s="12"/>
      <c r="B137" s="12">
        <f>RFR_spot_no_VA!B137</f>
        <v>127</v>
      </c>
      <c r="C137" s="13">
        <f>IF(C$2="", "", ROUND(IF(RFR_spot_no_VA!C137&lt;0,RFR_spot_no_VA!C137+VA!C137,RFR_spot_no_VA!C137-Shocks!$D137*ABS(RFR_spot_no_VA!C137)+VA!C137),5))</f>
        <v>2.5340000000000001E-2</v>
      </c>
      <c r="D137" s="13" t="str">
        <f>IF(D$2="", "", ROUND(IF(RFR_spot_no_VA!D137&lt;0,RFR_spot_no_VA!D137+VA!D137,RFR_spot_no_VA!D137-Shocks!$D137*ABS(RFR_spot_no_VA!D137)+VA!D137),5))</f>
        <v/>
      </c>
      <c r="E137" s="13" t="str">
        <f>IF(E$2="", "", ROUND(IF(RFR_spot_no_VA!E137&lt;0,RFR_spot_no_VA!E137+VA!E137,RFR_spot_no_VA!E137-Shocks!$D137*ABS(RFR_spot_no_VA!E137)+VA!E137),5))</f>
        <v/>
      </c>
      <c r="F137" s="13" t="str">
        <f>IF(F$2="", "", ROUND(IF(RFR_spot_no_VA!F137&lt;0,RFR_spot_no_VA!F137+VA!F137,RFR_spot_no_VA!F137-Shocks!$D137*ABS(RFR_spot_no_VA!F137)+VA!F137),5))</f>
        <v/>
      </c>
      <c r="G137" s="13" t="str">
        <f>IF(G$2="", "", ROUND(IF(RFR_spot_no_VA!G137&lt;0,RFR_spot_no_VA!G137+VA!G137,RFR_spot_no_VA!G137-Shocks!$D137*ABS(RFR_spot_no_VA!G137)+VA!G137),5))</f>
        <v/>
      </c>
      <c r="H137" s="13" t="str">
        <f>IF(H$2="", "", ROUND(IF(RFR_spot_no_VA!H137&lt;0,RFR_spot_no_VA!H137+VA!H137,RFR_spot_no_VA!H137-Shocks!$D137*ABS(RFR_spot_no_VA!H137)+VA!H137),5))</f>
        <v/>
      </c>
      <c r="I137" s="13" t="str">
        <f>IF(I$2="", "", ROUND(IF(RFR_spot_no_VA!I137&lt;0,RFR_spot_no_VA!I137+VA!I137,RFR_spot_no_VA!I137-Shocks!$D137*ABS(RFR_spot_no_VA!I137)+VA!I137),5))</f>
        <v/>
      </c>
      <c r="J137" s="13">
        <f>IF(J$2="", "", ROUND(IF(RFR_spot_no_VA!J137&lt;0,RFR_spot_no_VA!J137+VA!J137,RFR_spot_no_VA!J137-Shocks!$D137*ABS(RFR_spot_no_VA!J137)+VA!J137),5))</f>
        <v>2.5409999999999999E-2</v>
      </c>
      <c r="K137" s="13" t="str">
        <f>IF(K$2="", "", ROUND(IF(RFR_spot_no_VA!K137&lt;0,RFR_spot_no_VA!K137+VA!K137,RFR_spot_no_VA!K137-Shocks!$D137*ABS(RFR_spot_no_VA!K137)+VA!K137),5))</f>
        <v/>
      </c>
      <c r="L137" s="13" t="str">
        <f>IF(L$2="", "", ROUND(IF(RFR_spot_no_VA!L137&lt;0,RFR_spot_no_VA!L137+VA!L137,RFR_spot_no_VA!L137-Shocks!$D137*ABS(RFR_spot_no_VA!L137)+VA!L137),5))</f>
        <v/>
      </c>
      <c r="M137" s="13" t="str">
        <f>IF(M$2="", "", ROUND(IF(RFR_spot_no_VA!M137&lt;0,RFR_spot_no_VA!M137+VA!M137,RFR_spot_no_VA!M137-Shocks!$D137*ABS(RFR_spot_no_VA!M137)+VA!M137),5))</f>
        <v/>
      </c>
      <c r="N137" s="13" t="str">
        <f>IF(N$2="", "", ROUND(IF(RFR_spot_no_VA!N137&lt;0,RFR_spot_no_VA!N137+VA!N137,RFR_spot_no_VA!N137-Shocks!$D137*ABS(RFR_spot_no_VA!N137)+VA!N137),5))</f>
        <v/>
      </c>
      <c r="O137" s="13" t="str">
        <f>IF(O$2="", "", ROUND(IF(RFR_spot_no_VA!O137&lt;0,RFR_spot_no_VA!O137+VA!O137,RFR_spot_no_VA!O137-Shocks!$D137*ABS(RFR_spot_no_VA!O137)+VA!O137),5))</f>
        <v/>
      </c>
      <c r="P137" s="13" t="str">
        <f>IF(P$2="", "", ROUND(IF(RFR_spot_no_VA!P137&lt;0,RFR_spot_no_VA!P137+VA!P137,RFR_spot_no_VA!P137-Shocks!$D137*ABS(RFR_spot_no_VA!P137)+VA!P137),5))</f>
        <v/>
      </c>
      <c r="Q137" s="13" t="str">
        <f>IF(Q$2="", "", ROUND(IF(RFR_spot_no_VA!Q137&lt;0,RFR_spot_no_VA!Q137+VA!Q137,RFR_spot_no_VA!Q137-Shocks!$D137*ABS(RFR_spot_no_VA!Q137)+VA!Q137),5))</f>
        <v/>
      </c>
      <c r="R137" s="13" t="str">
        <f>IF(R$2="", "", ROUND(IF(RFR_spot_no_VA!R137&lt;0,RFR_spot_no_VA!R137+VA!R137,RFR_spot_no_VA!R137-Shocks!$D137*ABS(RFR_spot_no_VA!R137)+VA!R137),5))</f>
        <v/>
      </c>
      <c r="S137" s="13" t="str">
        <f>IF(S$2="", "", ROUND(IF(RFR_spot_no_VA!S137&lt;0,RFR_spot_no_VA!S137+VA!S137,RFR_spot_no_VA!S137-Shocks!$D137*ABS(RFR_spot_no_VA!S137)+VA!S137),5))</f>
        <v/>
      </c>
      <c r="T137" s="13" t="str">
        <f>IF(T$2="", "", ROUND(IF(RFR_spot_no_VA!T137&lt;0,RFR_spot_no_VA!T137+VA!T137,RFR_spot_no_VA!T137-Shocks!$D137*ABS(RFR_spot_no_VA!T137)+VA!T137),5))</f>
        <v/>
      </c>
      <c r="U137" s="13" t="str">
        <f>IF(U$2="", "", ROUND(IF(RFR_spot_no_VA!U137&lt;0,RFR_spot_no_VA!U137+VA!U137,RFR_spot_no_VA!U137-Shocks!$D137*ABS(RFR_spot_no_VA!U137)+VA!U137),5))</f>
        <v/>
      </c>
      <c r="V137" s="13" t="str">
        <f>IF(V$2="", "", ROUND(IF(RFR_spot_no_VA!V137&lt;0,RFR_spot_no_VA!V137+VA!V137,RFR_spot_no_VA!V137-Shocks!$D137*ABS(RFR_spot_no_VA!V137)+VA!V137),5))</f>
        <v/>
      </c>
      <c r="W137" s="13" t="str">
        <f>IF(W$2="", "", ROUND(IF(RFR_spot_no_VA!W137&lt;0,RFR_spot_no_VA!W137+VA!W137,RFR_spot_no_VA!W137-Shocks!$D137*ABS(RFR_spot_no_VA!W137)+VA!W137),5))</f>
        <v/>
      </c>
      <c r="X137" s="13" t="str">
        <f>IF(X$2="", "", ROUND(IF(RFR_spot_no_VA!X137&lt;0,RFR_spot_no_VA!X137+VA!X137,RFR_spot_no_VA!X137-Shocks!$D137*ABS(RFR_spot_no_VA!X137)+VA!X137),5))</f>
        <v/>
      </c>
      <c r="Y137" s="13" t="str">
        <f>IF(Y$2="", "", ROUND(IF(RFR_spot_no_VA!Y137&lt;0,RFR_spot_no_VA!Y137+VA!Y137,RFR_spot_no_VA!Y137-Shocks!$D137*ABS(RFR_spot_no_VA!Y137)+VA!Y137),5))</f>
        <v/>
      </c>
      <c r="Z137" s="13">
        <f>IF(Z$2="", "", ROUND(IF(RFR_spot_no_VA!Z137&lt;0,RFR_spot_no_VA!Z137+VA!Z137,RFR_spot_no_VA!Z137-Shocks!$D137*ABS(RFR_spot_no_VA!Z137)+VA!Z137),5))</f>
        <v>2.7519999999999999E-2</v>
      </c>
      <c r="AA137" s="13" t="str">
        <f>IF(AA$2="", "", ROUND(IF(RFR_spot_no_VA!AA137&lt;0,RFR_spot_no_VA!AA137+VA!AA137,RFR_spot_no_VA!AA137-Shocks!$D137*ABS(RFR_spot_no_VA!AA137)+VA!AA137),5))</f>
        <v/>
      </c>
      <c r="AB137" s="13" t="str">
        <f>IF(AB$2="", "", ROUND(IF(RFR_spot_no_VA!AB137&lt;0,RFR_spot_no_VA!AB137+VA!AB137,RFR_spot_no_VA!AB137-Shocks!$D137*ABS(RFR_spot_no_VA!AB137)+VA!AB137),5))</f>
        <v/>
      </c>
      <c r="AC137" s="13" t="str">
        <f>IF(AC$2="", "", ROUND(IF(RFR_spot_no_VA!AC137&lt;0,RFR_spot_no_VA!AC137+VA!AC137,RFR_spot_no_VA!AC137-Shocks!$D137*ABS(RFR_spot_no_VA!AC137)+VA!AC137),5))</f>
        <v/>
      </c>
      <c r="AD137" s="13" t="str">
        <f>IF(AD$2="", "", ROUND(IF(RFR_spot_no_VA!AD137&lt;0,RFR_spot_no_VA!AD137+VA!AD137,RFR_spot_no_VA!AD137-Shocks!$D137*ABS(RFR_spot_no_VA!AD137)+VA!AD137),5))</f>
        <v/>
      </c>
      <c r="AE137" s="13" t="str">
        <f>IF(AE$2="", "", ROUND(IF(RFR_spot_no_VA!AE137&lt;0,RFR_spot_no_VA!AE137+VA!AE137,RFR_spot_no_VA!AE137-Shocks!$D137*ABS(RFR_spot_no_VA!AE137)+VA!AE137),5))</f>
        <v/>
      </c>
      <c r="AF137" s="13" t="str">
        <f>IF(AF$2="", "", ROUND(IF(RFR_spot_no_VA!AF137&lt;0,RFR_spot_no_VA!AF137+VA!AF137,RFR_spot_no_VA!AF137-Shocks!$D137*ABS(RFR_spot_no_VA!AF137)+VA!AF137),5))</f>
        <v/>
      </c>
      <c r="AG137" s="13" t="str">
        <f>IF(AG$2="", "", ROUND(IF(RFR_spot_no_VA!AG137&lt;0,RFR_spot_no_VA!AG137+VA!AG137,RFR_spot_no_VA!AG137-Shocks!$D137*ABS(RFR_spot_no_VA!AG137)+VA!AG137),5))</f>
        <v/>
      </c>
      <c r="AH137" s="13">
        <f>IF(AH$2="", "", ROUND(IF(RFR_spot_no_VA!AH137&lt;0,RFR_spot_no_VA!AH137+VA!AH137,RFR_spot_no_VA!AH137-Shocks!$D137*ABS(RFR_spot_no_VA!AH137)+VA!AH137),5))</f>
        <v>2.598E-2</v>
      </c>
      <c r="AI137" s="13" t="str">
        <f>IF(AI$2="", "", ROUND(IF(RFR_spot_no_VA!AI137&lt;0,RFR_spot_no_VA!AI137+VA!AI137,RFR_spot_no_VA!AI137-Shocks!$D137*ABS(RFR_spot_no_VA!AI137)+VA!AI137),5))</f>
        <v/>
      </c>
      <c r="AJ137" s="13">
        <f>IF(AJ$2="", "", ROUND(IF(RFR_spot_no_VA!AJ137&lt;0,RFR_spot_no_VA!AJ137+VA!AJ137,RFR_spot_no_VA!AJ137-Shocks!$D137*ABS(RFR_spot_no_VA!AJ137)+VA!AJ137),5))</f>
        <v>2.8080000000000001E-2</v>
      </c>
      <c r="AK137" s="13">
        <f>IF(AK$2="", "", ROUND(IF(RFR_spot_no_VA!AK137&lt;0,RFR_spot_no_VA!AK137+VA!AK137,RFR_spot_no_VA!AK137-Shocks!$D137*ABS(RFR_spot_no_VA!AK137)+VA!AK137),5))</f>
        <v>2.903E-2</v>
      </c>
      <c r="AL137" s="13" t="str">
        <f>IF(AL$2="", "", ROUND(IF(RFR_spot_no_VA!AL137&lt;0,RFR_spot_no_VA!AL137+VA!AL137,RFR_spot_no_VA!AL137-Shocks!$D137*ABS(RFR_spot_no_VA!AL137)+VA!AL137),5))</f>
        <v/>
      </c>
      <c r="AM137" s="13">
        <f>IF(AM$2="", "", ROUND(IF(RFR_spot_no_VA!AM137&lt;0,RFR_spot_no_VA!AM137+VA!AM137,RFR_spot_no_VA!AM137-Shocks!$D137*ABS(RFR_spot_no_VA!AM137)+VA!AM137),5))</f>
        <v>2.7720000000000002E-2</v>
      </c>
      <c r="AN137" s="13" t="str">
        <f>IF(AN$2="", "", ROUND(IF(RFR_spot_no_VA!AN137&lt;0,RFR_spot_no_VA!AN137+VA!AN137,RFR_spot_no_VA!AN137-Shocks!$D137*ABS(RFR_spot_no_VA!AN137)+VA!AN137),5))</f>
        <v/>
      </c>
      <c r="AO137" s="13" t="str">
        <f>IF(AO$2="", "", ROUND(IF(RFR_spot_no_VA!AO137&lt;0,RFR_spot_no_VA!AO137+VA!AO137,RFR_spot_no_VA!AO137-Shocks!$D137*ABS(RFR_spot_no_VA!AO137)+VA!AO137),5))</f>
        <v/>
      </c>
      <c r="AP137" s="13" t="str">
        <f>IF(AP$2="", "", ROUND(IF(RFR_spot_no_VA!AP137&lt;0,RFR_spot_no_VA!AP137+VA!AP137,RFR_spot_no_VA!AP137-Shocks!$D137*ABS(RFR_spot_no_VA!AP137)+VA!AP137),5))</f>
        <v/>
      </c>
      <c r="AQ137" s="13" t="str">
        <f>IF(AQ$2="", "", ROUND(IF(RFR_spot_no_VA!AQ137&lt;0,RFR_spot_no_VA!AQ137+VA!AQ137,RFR_spot_no_VA!AQ137-Shocks!$D137*ABS(RFR_spot_no_VA!AQ137)+VA!AQ137),5))</f>
        <v/>
      </c>
      <c r="AR137" s="13" t="str">
        <f>IF(AR$2="", "", ROUND(IF(RFR_spot_no_VA!AR137&lt;0,RFR_spot_no_VA!AR137+VA!AR137,RFR_spot_no_VA!AR137-Shocks!$D137*ABS(RFR_spot_no_VA!AR137)+VA!AR137),5))</f>
        <v/>
      </c>
      <c r="AS137" s="13" t="str">
        <f>IF(AS$2="", "", ROUND(IF(RFR_spot_no_VA!AS137&lt;0,RFR_spot_no_VA!AS137+VA!AS137,RFR_spot_no_VA!AS137-Shocks!$D137*ABS(RFR_spot_no_VA!AS137)+VA!AS137),5))</f>
        <v/>
      </c>
      <c r="AT137" s="13" t="str">
        <f>IF(AT$2="", "", ROUND(IF(RFR_spot_no_VA!AT137&lt;0,RFR_spot_no_VA!AT137+VA!AT137,RFR_spot_no_VA!AT137-Shocks!$D137*ABS(RFR_spot_no_VA!AT137)+VA!AT137),5))</f>
        <v/>
      </c>
      <c r="AU137" s="13" t="str">
        <f>IF(AU$2="", "", ROUND(IF(RFR_spot_no_VA!AU137&lt;0,RFR_spot_no_VA!AU137+VA!AU137,RFR_spot_no_VA!AU137-Shocks!$D137*ABS(RFR_spot_no_VA!AU137)+VA!AU137),5))</f>
        <v/>
      </c>
      <c r="AV137" s="13" t="str">
        <f>IF(AV$2="", "", ROUND(IF(RFR_spot_no_VA!AV137&lt;0,RFR_spot_no_VA!AV137+VA!AV137,RFR_spot_no_VA!AV137-Shocks!$D137*ABS(RFR_spot_no_VA!AV137)+VA!AV137),5))</f>
        <v/>
      </c>
      <c r="AW137" s="13" t="str">
        <f>IF(AW$2="", "", ROUND(IF(RFR_spot_no_VA!AW137&lt;0,RFR_spot_no_VA!AW137+VA!AW137,RFR_spot_no_VA!AW137-Shocks!$D137*ABS(RFR_spot_no_VA!AW137)+VA!AW137),5))</f>
        <v/>
      </c>
      <c r="AX137" s="13" t="str">
        <f>IF(AX$2="", "", ROUND(IF(RFR_spot_no_VA!AX137&lt;0,RFR_spot_no_VA!AX137+VA!AX137,RFR_spot_no_VA!AX137-Shocks!$D137*ABS(RFR_spot_no_VA!AX137)+VA!AX137),5))</f>
        <v/>
      </c>
      <c r="AY137" s="13" t="str">
        <f>IF(AY$2="", "", ROUND(IF(RFR_spot_no_VA!AY137&lt;0,RFR_spot_no_VA!AY137+VA!AY137,RFR_spot_no_VA!AY137-Shocks!$D137*ABS(RFR_spot_no_VA!AY137)+VA!AY137),5))</f>
        <v/>
      </c>
      <c r="AZ137" s="13" t="str">
        <f>IF(AZ$2="", "", ROUND(IF(RFR_spot_no_VA!AZ137&lt;0,RFR_spot_no_VA!AZ137+VA!AZ137,RFR_spot_no_VA!AZ137-Shocks!$D137*ABS(RFR_spot_no_VA!AZ137)+VA!AZ137),5))</f>
        <v/>
      </c>
      <c r="BA137" s="13" t="str">
        <f>IF(BA$2="", "", ROUND(IF(RFR_spot_no_VA!BA137&lt;0,RFR_spot_no_VA!BA137+VA!BA137,RFR_spot_no_VA!BA137-Shocks!$D137*ABS(RFR_spot_no_VA!BA137)+VA!BA137),5))</f>
        <v/>
      </c>
      <c r="BB137" s="13" t="str">
        <f>IF(BB$2="", "", ROUND(IF(RFR_spot_no_VA!BB137&lt;0,RFR_spot_no_VA!BB137+VA!BB137,RFR_spot_no_VA!BB137-Shocks!$D137*ABS(RFR_spot_no_VA!BB137)+VA!BB137),5))</f>
        <v/>
      </c>
      <c r="BC137" s="13">
        <f>IF(BC$2="", "", ROUND(IF(RFR_spot_no_VA!BC137&lt;0,RFR_spot_no_VA!BC137+VA!BC137,RFR_spot_no_VA!BC137-Shocks!$D137*ABS(RFR_spot_no_VA!BC137)+VA!BC137),5))</f>
        <v>2.8170000000000001E-2</v>
      </c>
      <c r="BD137" s="14"/>
      <c r="BE137" s="12"/>
    </row>
    <row r="138" spans="1:57" x14ac:dyDescent="0.3">
      <c r="A138" s="12"/>
      <c r="B138" s="12">
        <f>RFR_spot_no_VA!B138</f>
        <v>128</v>
      </c>
      <c r="C138" s="13">
        <f>IF(C$2="", "", ROUND(IF(RFR_spot_no_VA!C138&lt;0,RFR_spot_no_VA!C138+VA!C138,RFR_spot_no_VA!C138-Shocks!$D138*ABS(RFR_spot_no_VA!C138)+VA!C138),5))</f>
        <v>2.5350000000000001E-2</v>
      </c>
      <c r="D138" s="13" t="str">
        <f>IF(D$2="", "", ROUND(IF(RFR_spot_no_VA!D138&lt;0,RFR_spot_no_VA!D138+VA!D138,RFR_spot_no_VA!D138-Shocks!$D138*ABS(RFR_spot_no_VA!D138)+VA!D138),5))</f>
        <v/>
      </c>
      <c r="E138" s="13" t="str">
        <f>IF(E$2="", "", ROUND(IF(RFR_spot_no_VA!E138&lt;0,RFR_spot_no_VA!E138+VA!E138,RFR_spot_no_VA!E138-Shocks!$D138*ABS(RFR_spot_no_VA!E138)+VA!E138),5))</f>
        <v/>
      </c>
      <c r="F138" s="13" t="str">
        <f>IF(F$2="", "", ROUND(IF(RFR_spot_no_VA!F138&lt;0,RFR_spot_no_VA!F138+VA!F138,RFR_spot_no_VA!F138-Shocks!$D138*ABS(RFR_spot_no_VA!F138)+VA!F138),5))</f>
        <v/>
      </c>
      <c r="G138" s="13" t="str">
        <f>IF(G$2="", "", ROUND(IF(RFR_spot_no_VA!G138&lt;0,RFR_spot_no_VA!G138+VA!G138,RFR_spot_no_VA!G138-Shocks!$D138*ABS(RFR_spot_no_VA!G138)+VA!G138),5))</f>
        <v/>
      </c>
      <c r="H138" s="13" t="str">
        <f>IF(H$2="", "", ROUND(IF(RFR_spot_no_VA!H138&lt;0,RFR_spot_no_VA!H138+VA!H138,RFR_spot_no_VA!H138-Shocks!$D138*ABS(RFR_spot_no_VA!H138)+VA!H138),5))</f>
        <v/>
      </c>
      <c r="I138" s="13" t="str">
        <f>IF(I$2="", "", ROUND(IF(RFR_spot_no_VA!I138&lt;0,RFR_spot_no_VA!I138+VA!I138,RFR_spot_no_VA!I138-Shocks!$D138*ABS(RFR_spot_no_VA!I138)+VA!I138),5))</f>
        <v/>
      </c>
      <c r="J138" s="13">
        <f>IF(J$2="", "", ROUND(IF(RFR_spot_no_VA!J138&lt;0,RFR_spot_no_VA!J138+VA!J138,RFR_spot_no_VA!J138-Shocks!$D138*ABS(RFR_spot_no_VA!J138)+VA!J138),5))</f>
        <v>2.5420000000000002E-2</v>
      </c>
      <c r="K138" s="13" t="str">
        <f>IF(K$2="", "", ROUND(IF(RFR_spot_no_VA!K138&lt;0,RFR_spot_no_VA!K138+VA!K138,RFR_spot_no_VA!K138-Shocks!$D138*ABS(RFR_spot_no_VA!K138)+VA!K138),5))</f>
        <v/>
      </c>
      <c r="L138" s="13" t="str">
        <f>IF(L$2="", "", ROUND(IF(RFR_spot_no_VA!L138&lt;0,RFR_spot_no_VA!L138+VA!L138,RFR_spot_no_VA!L138-Shocks!$D138*ABS(RFR_spot_no_VA!L138)+VA!L138),5))</f>
        <v/>
      </c>
      <c r="M138" s="13" t="str">
        <f>IF(M$2="", "", ROUND(IF(RFR_spot_no_VA!M138&lt;0,RFR_spot_no_VA!M138+VA!M138,RFR_spot_no_VA!M138-Shocks!$D138*ABS(RFR_spot_no_VA!M138)+VA!M138),5))</f>
        <v/>
      </c>
      <c r="N138" s="13" t="str">
        <f>IF(N$2="", "", ROUND(IF(RFR_spot_no_VA!N138&lt;0,RFR_spot_no_VA!N138+VA!N138,RFR_spot_no_VA!N138-Shocks!$D138*ABS(RFR_spot_no_VA!N138)+VA!N138),5))</f>
        <v/>
      </c>
      <c r="O138" s="13" t="str">
        <f>IF(O$2="", "", ROUND(IF(RFR_spot_no_VA!O138&lt;0,RFR_spot_no_VA!O138+VA!O138,RFR_spot_no_VA!O138-Shocks!$D138*ABS(RFR_spot_no_VA!O138)+VA!O138),5))</f>
        <v/>
      </c>
      <c r="P138" s="13" t="str">
        <f>IF(P$2="", "", ROUND(IF(RFR_spot_no_VA!P138&lt;0,RFR_spot_no_VA!P138+VA!P138,RFR_spot_no_VA!P138-Shocks!$D138*ABS(RFR_spot_no_VA!P138)+VA!P138),5))</f>
        <v/>
      </c>
      <c r="Q138" s="13" t="str">
        <f>IF(Q$2="", "", ROUND(IF(RFR_spot_no_VA!Q138&lt;0,RFR_spot_no_VA!Q138+VA!Q138,RFR_spot_no_VA!Q138-Shocks!$D138*ABS(RFR_spot_no_VA!Q138)+VA!Q138),5))</f>
        <v/>
      </c>
      <c r="R138" s="13" t="str">
        <f>IF(R$2="", "", ROUND(IF(RFR_spot_no_VA!R138&lt;0,RFR_spot_no_VA!R138+VA!R138,RFR_spot_no_VA!R138-Shocks!$D138*ABS(RFR_spot_no_VA!R138)+VA!R138),5))</f>
        <v/>
      </c>
      <c r="S138" s="13" t="str">
        <f>IF(S$2="", "", ROUND(IF(RFR_spot_no_VA!S138&lt;0,RFR_spot_no_VA!S138+VA!S138,RFR_spot_no_VA!S138-Shocks!$D138*ABS(RFR_spot_no_VA!S138)+VA!S138),5))</f>
        <v/>
      </c>
      <c r="T138" s="13" t="str">
        <f>IF(T$2="", "", ROUND(IF(RFR_spot_no_VA!T138&lt;0,RFR_spot_no_VA!T138+VA!T138,RFR_spot_no_VA!T138-Shocks!$D138*ABS(RFR_spot_no_VA!T138)+VA!T138),5))</f>
        <v/>
      </c>
      <c r="U138" s="13" t="str">
        <f>IF(U$2="", "", ROUND(IF(RFR_spot_no_VA!U138&lt;0,RFR_spot_no_VA!U138+VA!U138,RFR_spot_no_VA!U138-Shocks!$D138*ABS(RFR_spot_no_VA!U138)+VA!U138),5))</f>
        <v/>
      </c>
      <c r="V138" s="13" t="str">
        <f>IF(V$2="", "", ROUND(IF(RFR_spot_no_VA!V138&lt;0,RFR_spot_no_VA!V138+VA!V138,RFR_spot_no_VA!V138-Shocks!$D138*ABS(RFR_spot_no_VA!V138)+VA!V138),5))</f>
        <v/>
      </c>
      <c r="W138" s="13" t="str">
        <f>IF(W$2="", "", ROUND(IF(RFR_spot_no_VA!W138&lt;0,RFR_spot_no_VA!W138+VA!W138,RFR_spot_no_VA!W138-Shocks!$D138*ABS(RFR_spot_no_VA!W138)+VA!W138),5))</f>
        <v/>
      </c>
      <c r="X138" s="13" t="str">
        <f>IF(X$2="", "", ROUND(IF(RFR_spot_no_VA!X138&lt;0,RFR_spot_no_VA!X138+VA!X138,RFR_spot_no_VA!X138-Shocks!$D138*ABS(RFR_spot_no_VA!X138)+VA!X138),5))</f>
        <v/>
      </c>
      <c r="Y138" s="13" t="str">
        <f>IF(Y$2="", "", ROUND(IF(RFR_spot_no_VA!Y138&lt;0,RFR_spot_no_VA!Y138+VA!Y138,RFR_spot_no_VA!Y138-Shocks!$D138*ABS(RFR_spot_no_VA!Y138)+VA!Y138),5))</f>
        <v/>
      </c>
      <c r="Z138" s="13">
        <f>IF(Z$2="", "", ROUND(IF(RFR_spot_no_VA!Z138&lt;0,RFR_spot_no_VA!Z138+VA!Z138,RFR_spot_no_VA!Z138-Shocks!$D138*ABS(RFR_spot_no_VA!Z138)+VA!Z138),5))</f>
        <v>2.7519999999999999E-2</v>
      </c>
      <c r="AA138" s="13" t="str">
        <f>IF(AA$2="", "", ROUND(IF(RFR_spot_no_VA!AA138&lt;0,RFR_spot_no_VA!AA138+VA!AA138,RFR_spot_no_VA!AA138-Shocks!$D138*ABS(RFR_spot_no_VA!AA138)+VA!AA138),5))</f>
        <v/>
      </c>
      <c r="AB138" s="13" t="str">
        <f>IF(AB$2="", "", ROUND(IF(RFR_spot_no_VA!AB138&lt;0,RFR_spot_no_VA!AB138+VA!AB138,RFR_spot_no_VA!AB138-Shocks!$D138*ABS(RFR_spot_no_VA!AB138)+VA!AB138),5))</f>
        <v/>
      </c>
      <c r="AC138" s="13" t="str">
        <f>IF(AC$2="", "", ROUND(IF(RFR_spot_no_VA!AC138&lt;0,RFR_spot_no_VA!AC138+VA!AC138,RFR_spot_no_VA!AC138-Shocks!$D138*ABS(RFR_spot_no_VA!AC138)+VA!AC138),5))</f>
        <v/>
      </c>
      <c r="AD138" s="13" t="str">
        <f>IF(AD$2="", "", ROUND(IF(RFR_spot_no_VA!AD138&lt;0,RFR_spot_no_VA!AD138+VA!AD138,RFR_spot_no_VA!AD138-Shocks!$D138*ABS(RFR_spot_no_VA!AD138)+VA!AD138),5))</f>
        <v/>
      </c>
      <c r="AE138" s="13" t="str">
        <f>IF(AE$2="", "", ROUND(IF(RFR_spot_no_VA!AE138&lt;0,RFR_spot_no_VA!AE138+VA!AE138,RFR_spot_no_VA!AE138-Shocks!$D138*ABS(RFR_spot_no_VA!AE138)+VA!AE138),5))</f>
        <v/>
      </c>
      <c r="AF138" s="13" t="str">
        <f>IF(AF$2="", "", ROUND(IF(RFR_spot_no_VA!AF138&lt;0,RFR_spot_no_VA!AF138+VA!AF138,RFR_spot_no_VA!AF138-Shocks!$D138*ABS(RFR_spot_no_VA!AF138)+VA!AF138),5))</f>
        <v/>
      </c>
      <c r="AG138" s="13" t="str">
        <f>IF(AG$2="", "", ROUND(IF(RFR_spot_no_VA!AG138&lt;0,RFR_spot_no_VA!AG138+VA!AG138,RFR_spot_no_VA!AG138-Shocks!$D138*ABS(RFR_spot_no_VA!AG138)+VA!AG138),5))</f>
        <v/>
      </c>
      <c r="AH138" s="13">
        <f>IF(AH$2="", "", ROUND(IF(RFR_spot_no_VA!AH138&lt;0,RFR_spot_no_VA!AH138+VA!AH138,RFR_spot_no_VA!AH138-Shocks!$D138*ABS(RFR_spot_no_VA!AH138)+VA!AH138),5))</f>
        <v>2.5989999999999999E-2</v>
      </c>
      <c r="AI138" s="13" t="str">
        <f>IF(AI$2="", "", ROUND(IF(RFR_spot_no_VA!AI138&lt;0,RFR_spot_no_VA!AI138+VA!AI138,RFR_spot_no_VA!AI138-Shocks!$D138*ABS(RFR_spot_no_VA!AI138)+VA!AI138),5))</f>
        <v/>
      </c>
      <c r="AJ138" s="13">
        <f>IF(AJ$2="", "", ROUND(IF(RFR_spot_no_VA!AJ138&lt;0,RFR_spot_no_VA!AJ138+VA!AJ138,RFR_spot_no_VA!AJ138-Shocks!$D138*ABS(RFR_spot_no_VA!AJ138)+VA!AJ138),5))</f>
        <v>2.8080000000000001E-2</v>
      </c>
      <c r="AK138" s="13">
        <f>IF(AK$2="", "", ROUND(IF(RFR_spot_no_VA!AK138&lt;0,RFR_spot_no_VA!AK138+VA!AK138,RFR_spot_no_VA!AK138-Shocks!$D138*ABS(RFR_spot_no_VA!AK138)+VA!AK138),5))</f>
        <v>2.9010000000000001E-2</v>
      </c>
      <c r="AL138" s="13" t="str">
        <f>IF(AL$2="", "", ROUND(IF(RFR_spot_no_VA!AL138&lt;0,RFR_spot_no_VA!AL138+VA!AL138,RFR_spot_no_VA!AL138-Shocks!$D138*ABS(RFR_spot_no_VA!AL138)+VA!AL138),5))</f>
        <v/>
      </c>
      <c r="AM138" s="13">
        <f>IF(AM$2="", "", ROUND(IF(RFR_spot_no_VA!AM138&lt;0,RFR_spot_no_VA!AM138+VA!AM138,RFR_spot_no_VA!AM138-Shocks!$D138*ABS(RFR_spot_no_VA!AM138)+VA!AM138),5))</f>
        <v>2.7709999999999999E-2</v>
      </c>
      <c r="AN138" s="13" t="str">
        <f>IF(AN$2="", "", ROUND(IF(RFR_spot_no_VA!AN138&lt;0,RFR_spot_no_VA!AN138+VA!AN138,RFR_spot_no_VA!AN138-Shocks!$D138*ABS(RFR_spot_no_VA!AN138)+VA!AN138),5))</f>
        <v/>
      </c>
      <c r="AO138" s="13" t="str">
        <f>IF(AO$2="", "", ROUND(IF(RFR_spot_no_VA!AO138&lt;0,RFR_spot_no_VA!AO138+VA!AO138,RFR_spot_no_VA!AO138-Shocks!$D138*ABS(RFR_spot_no_VA!AO138)+VA!AO138),5))</f>
        <v/>
      </c>
      <c r="AP138" s="13" t="str">
        <f>IF(AP$2="", "", ROUND(IF(RFR_spot_no_VA!AP138&lt;0,RFR_spot_no_VA!AP138+VA!AP138,RFR_spot_no_VA!AP138-Shocks!$D138*ABS(RFR_spot_no_VA!AP138)+VA!AP138),5))</f>
        <v/>
      </c>
      <c r="AQ138" s="13" t="str">
        <f>IF(AQ$2="", "", ROUND(IF(RFR_spot_no_VA!AQ138&lt;0,RFR_spot_no_VA!AQ138+VA!AQ138,RFR_spot_no_VA!AQ138-Shocks!$D138*ABS(RFR_spot_no_VA!AQ138)+VA!AQ138),5))</f>
        <v/>
      </c>
      <c r="AR138" s="13" t="str">
        <f>IF(AR$2="", "", ROUND(IF(RFR_spot_no_VA!AR138&lt;0,RFR_spot_no_VA!AR138+VA!AR138,RFR_spot_no_VA!AR138-Shocks!$D138*ABS(RFR_spot_no_VA!AR138)+VA!AR138),5))</f>
        <v/>
      </c>
      <c r="AS138" s="13" t="str">
        <f>IF(AS$2="", "", ROUND(IF(RFR_spot_no_VA!AS138&lt;0,RFR_spot_no_VA!AS138+VA!AS138,RFR_spot_no_VA!AS138-Shocks!$D138*ABS(RFR_spot_no_VA!AS138)+VA!AS138),5))</f>
        <v/>
      </c>
      <c r="AT138" s="13" t="str">
        <f>IF(AT$2="", "", ROUND(IF(RFR_spot_no_VA!AT138&lt;0,RFR_spot_no_VA!AT138+VA!AT138,RFR_spot_no_VA!AT138-Shocks!$D138*ABS(RFR_spot_no_VA!AT138)+VA!AT138),5))</f>
        <v/>
      </c>
      <c r="AU138" s="13" t="str">
        <f>IF(AU$2="", "", ROUND(IF(RFR_spot_no_VA!AU138&lt;0,RFR_spot_no_VA!AU138+VA!AU138,RFR_spot_no_VA!AU138-Shocks!$D138*ABS(RFR_spot_no_VA!AU138)+VA!AU138),5))</f>
        <v/>
      </c>
      <c r="AV138" s="13" t="str">
        <f>IF(AV$2="", "", ROUND(IF(RFR_spot_no_VA!AV138&lt;0,RFR_spot_no_VA!AV138+VA!AV138,RFR_spot_no_VA!AV138-Shocks!$D138*ABS(RFR_spot_no_VA!AV138)+VA!AV138),5))</f>
        <v/>
      </c>
      <c r="AW138" s="13" t="str">
        <f>IF(AW$2="", "", ROUND(IF(RFR_spot_no_VA!AW138&lt;0,RFR_spot_no_VA!AW138+VA!AW138,RFR_spot_no_VA!AW138-Shocks!$D138*ABS(RFR_spot_no_VA!AW138)+VA!AW138),5))</f>
        <v/>
      </c>
      <c r="AX138" s="13" t="str">
        <f>IF(AX$2="", "", ROUND(IF(RFR_spot_no_VA!AX138&lt;0,RFR_spot_no_VA!AX138+VA!AX138,RFR_spot_no_VA!AX138-Shocks!$D138*ABS(RFR_spot_no_VA!AX138)+VA!AX138),5))</f>
        <v/>
      </c>
      <c r="AY138" s="13" t="str">
        <f>IF(AY$2="", "", ROUND(IF(RFR_spot_no_VA!AY138&lt;0,RFR_spot_no_VA!AY138+VA!AY138,RFR_spot_no_VA!AY138-Shocks!$D138*ABS(RFR_spot_no_VA!AY138)+VA!AY138),5))</f>
        <v/>
      </c>
      <c r="AZ138" s="13" t="str">
        <f>IF(AZ$2="", "", ROUND(IF(RFR_spot_no_VA!AZ138&lt;0,RFR_spot_no_VA!AZ138+VA!AZ138,RFR_spot_no_VA!AZ138-Shocks!$D138*ABS(RFR_spot_no_VA!AZ138)+VA!AZ138),5))</f>
        <v/>
      </c>
      <c r="BA138" s="13" t="str">
        <f>IF(BA$2="", "", ROUND(IF(RFR_spot_no_VA!BA138&lt;0,RFR_spot_no_VA!BA138+VA!BA138,RFR_spot_no_VA!BA138-Shocks!$D138*ABS(RFR_spot_no_VA!BA138)+VA!BA138),5))</f>
        <v/>
      </c>
      <c r="BB138" s="13" t="str">
        <f>IF(BB$2="", "", ROUND(IF(RFR_spot_no_VA!BB138&lt;0,RFR_spot_no_VA!BB138+VA!BB138,RFR_spot_no_VA!BB138-Shocks!$D138*ABS(RFR_spot_no_VA!BB138)+VA!BB138),5))</f>
        <v/>
      </c>
      <c r="BC138" s="13">
        <f>IF(BC$2="", "", ROUND(IF(RFR_spot_no_VA!BC138&lt;0,RFR_spot_no_VA!BC138+VA!BC138,RFR_spot_no_VA!BC138-Shocks!$D138*ABS(RFR_spot_no_VA!BC138)+VA!BC138),5))</f>
        <v>2.8160000000000001E-2</v>
      </c>
      <c r="BD138" s="14"/>
      <c r="BE138" s="12"/>
    </row>
    <row r="139" spans="1:57" x14ac:dyDescent="0.3">
      <c r="A139" s="12"/>
      <c r="B139" s="12">
        <f>RFR_spot_no_VA!B139</f>
        <v>129</v>
      </c>
      <c r="C139" s="13">
        <f>IF(C$2="", "", ROUND(IF(RFR_spot_no_VA!C139&lt;0,RFR_spot_no_VA!C139+VA!C139,RFR_spot_no_VA!C139-Shocks!$D139*ABS(RFR_spot_no_VA!C139)+VA!C139),5))</f>
        <v>2.5350000000000001E-2</v>
      </c>
      <c r="D139" s="13" t="str">
        <f>IF(D$2="", "", ROUND(IF(RFR_spot_no_VA!D139&lt;0,RFR_spot_no_VA!D139+VA!D139,RFR_spot_no_VA!D139-Shocks!$D139*ABS(RFR_spot_no_VA!D139)+VA!D139),5))</f>
        <v/>
      </c>
      <c r="E139" s="13" t="str">
        <f>IF(E$2="", "", ROUND(IF(RFR_spot_no_VA!E139&lt;0,RFR_spot_no_VA!E139+VA!E139,RFR_spot_no_VA!E139-Shocks!$D139*ABS(RFR_spot_no_VA!E139)+VA!E139),5))</f>
        <v/>
      </c>
      <c r="F139" s="13" t="str">
        <f>IF(F$2="", "", ROUND(IF(RFR_spot_no_VA!F139&lt;0,RFR_spot_no_VA!F139+VA!F139,RFR_spot_no_VA!F139-Shocks!$D139*ABS(RFR_spot_no_VA!F139)+VA!F139),5))</f>
        <v/>
      </c>
      <c r="G139" s="13" t="str">
        <f>IF(G$2="", "", ROUND(IF(RFR_spot_no_VA!G139&lt;0,RFR_spot_no_VA!G139+VA!G139,RFR_spot_no_VA!G139-Shocks!$D139*ABS(RFR_spot_no_VA!G139)+VA!G139),5))</f>
        <v/>
      </c>
      <c r="H139" s="13" t="str">
        <f>IF(H$2="", "", ROUND(IF(RFR_spot_no_VA!H139&lt;0,RFR_spot_no_VA!H139+VA!H139,RFR_spot_no_VA!H139-Shocks!$D139*ABS(RFR_spot_no_VA!H139)+VA!H139),5))</f>
        <v/>
      </c>
      <c r="I139" s="13" t="str">
        <f>IF(I$2="", "", ROUND(IF(RFR_spot_no_VA!I139&lt;0,RFR_spot_no_VA!I139+VA!I139,RFR_spot_no_VA!I139-Shocks!$D139*ABS(RFR_spot_no_VA!I139)+VA!I139),5))</f>
        <v/>
      </c>
      <c r="J139" s="13">
        <f>IF(J$2="", "", ROUND(IF(RFR_spot_no_VA!J139&lt;0,RFR_spot_no_VA!J139+VA!J139,RFR_spot_no_VA!J139-Shocks!$D139*ABS(RFR_spot_no_VA!J139)+VA!J139),5))</f>
        <v>2.5430000000000001E-2</v>
      </c>
      <c r="K139" s="13" t="str">
        <f>IF(K$2="", "", ROUND(IF(RFR_spot_no_VA!K139&lt;0,RFR_spot_no_VA!K139+VA!K139,RFR_spot_no_VA!K139-Shocks!$D139*ABS(RFR_spot_no_VA!K139)+VA!K139),5))</f>
        <v/>
      </c>
      <c r="L139" s="13" t="str">
        <f>IF(L$2="", "", ROUND(IF(RFR_spot_no_VA!L139&lt;0,RFR_spot_no_VA!L139+VA!L139,RFR_spot_no_VA!L139-Shocks!$D139*ABS(RFR_spot_no_VA!L139)+VA!L139),5))</f>
        <v/>
      </c>
      <c r="M139" s="13" t="str">
        <f>IF(M$2="", "", ROUND(IF(RFR_spot_no_VA!M139&lt;0,RFR_spot_no_VA!M139+VA!M139,RFR_spot_no_VA!M139-Shocks!$D139*ABS(RFR_spot_no_VA!M139)+VA!M139),5))</f>
        <v/>
      </c>
      <c r="N139" s="13" t="str">
        <f>IF(N$2="", "", ROUND(IF(RFR_spot_no_VA!N139&lt;0,RFR_spot_no_VA!N139+VA!N139,RFR_spot_no_VA!N139-Shocks!$D139*ABS(RFR_spot_no_VA!N139)+VA!N139),5))</f>
        <v/>
      </c>
      <c r="O139" s="13" t="str">
        <f>IF(O$2="", "", ROUND(IF(RFR_spot_no_VA!O139&lt;0,RFR_spot_no_VA!O139+VA!O139,RFR_spot_no_VA!O139-Shocks!$D139*ABS(RFR_spot_no_VA!O139)+VA!O139),5))</f>
        <v/>
      </c>
      <c r="P139" s="13" t="str">
        <f>IF(P$2="", "", ROUND(IF(RFR_spot_no_VA!P139&lt;0,RFR_spot_no_VA!P139+VA!P139,RFR_spot_no_VA!P139-Shocks!$D139*ABS(RFR_spot_no_VA!P139)+VA!P139),5))</f>
        <v/>
      </c>
      <c r="Q139" s="13" t="str">
        <f>IF(Q$2="", "", ROUND(IF(RFR_spot_no_VA!Q139&lt;0,RFR_spot_no_VA!Q139+VA!Q139,RFR_spot_no_VA!Q139-Shocks!$D139*ABS(RFR_spot_no_VA!Q139)+VA!Q139),5))</f>
        <v/>
      </c>
      <c r="R139" s="13" t="str">
        <f>IF(R$2="", "", ROUND(IF(RFR_spot_no_VA!R139&lt;0,RFR_spot_no_VA!R139+VA!R139,RFR_spot_no_VA!R139-Shocks!$D139*ABS(RFR_spot_no_VA!R139)+VA!R139),5))</f>
        <v/>
      </c>
      <c r="S139" s="13" t="str">
        <f>IF(S$2="", "", ROUND(IF(RFR_spot_no_VA!S139&lt;0,RFR_spot_no_VA!S139+VA!S139,RFR_spot_no_VA!S139-Shocks!$D139*ABS(RFR_spot_no_VA!S139)+VA!S139),5))</f>
        <v/>
      </c>
      <c r="T139" s="13" t="str">
        <f>IF(T$2="", "", ROUND(IF(RFR_spot_no_VA!T139&lt;0,RFR_spot_no_VA!T139+VA!T139,RFR_spot_no_VA!T139-Shocks!$D139*ABS(RFR_spot_no_VA!T139)+VA!T139),5))</f>
        <v/>
      </c>
      <c r="U139" s="13" t="str">
        <f>IF(U$2="", "", ROUND(IF(RFR_spot_no_VA!U139&lt;0,RFR_spot_no_VA!U139+VA!U139,RFR_spot_no_VA!U139-Shocks!$D139*ABS(RFR_spot_no_VA!U139)+VA!U139),5))</f>
        <v/>
      </c>
      <c r="V139" s="13" t="str">
        <f>IF(V$2="", "", ROUND(IF(RFR_spot_no_VA!V139&lt;0,RFR_spot_no_VA!V139+VA!V139,RFR_spot_no_VA!V139-Shocks!$D139*ABS(RFR_spot_no_VA!V139)+VA!V139),5))</f>
        <v/>
      </c>
      <c r="W139" s="13" t="str">
        <f>IF(W$2="", "", ROUND(IF(RFR_spot_no_VA!W139&lt;0,RFR_spot_no_VA!W139+VA!W139,RFR_spot_no_VA!W139-Shocks!$D139*ABS(RFR_spot_no_VA!W139)+VA!W139),5))</f>
        <v/>
      </c>
      <c r="X139" s="13" t="str">
        <f>IF(X$2="", "", ROUND(IF(RFR_spot_no_VA!X139&lt;0,RFR_spot_no_VA!X139+VA!X139,RFR_spot_no_VA!X139-Shocks!$D139*ABS(RFR_spot_no_VA!X139)+VA!X139),5))</f>
        <v/>
      </c>
      <c r="Y139" s="13" t="str">
        <f>IF(Y$2="", "", ROUND(IF(RFR_spot_no_VA!Y139&lt;0,RFR_spot_no_VA!Y139+VA!Y139,RFR_spot_no_VA!Y139-Shocks!$D139*ABS(RFR_spot_no_VA!Y139)+VA!Y139),5))</f>
        <v/>
      </c>
      <c r="Z139" s="13">
        <f>IF(Z$2="", "", ROUND(IF(RFR_spot_no_VA!Z139&lt;0,RFR_spot_no_VA!Z139+VA!Z139,RFR_spot_no_VA!Z139-Shocks!$D139*ABS(RFR_spot_no_VA!Z139)+VA!Z139),5))</f>
        <v>2.751E-2</v>
      </c>
      <c r="AA139" s="13" t="str">
        <f>IF(AA$2="", "", ROUND(IF(RFR_spot_no_VA!AA139&lt;0,RFR_spot_no_VA!AA139+VA!AA139,RFR_spot_no_VA!AA139-Shocks!$D139*ABS(RFR_spot_no_VA!AA139)+VA!AA139),5))</f>
        <v/>
      </c>
      <c r="AB139" s="13" t="str">
        <f>IF(AB$2="", "", ROUND(IF(RFR_spot_no_VA!AB139&lt;0,RFR_spot_no_VA!AB139+VA!AB139,RFR_spot_no_VA!AB139-Shocks!$D139*ABS(RFR_spot_no_VA!AB139)+VA!AB139),5))</f>
        <v/>
      </c>
      <c r="AC139" s="13" t="str">
        <f>IF(AC$2="", "", ROUND(IF(RFR_spot_no_VA!AC139&lt;0,RFR_spot_no_VA!AC139+VA!AC139,RFR_spot_no_VA!AC139-Shocks!$D139*ABS(RFR_spot_no_VA!AC139)+VA!AC139),5))</f>
        <v/>
      </c>
      <c r="AD139" s="13" t="str">
        <f>IF(AD$2="", "", ROUND(IF(RFR_spot_no_VA!AD139&lt;0,RFR_spot_no_VA!AD139+VA!AD139,RFR_spot_no_VA!AD139-Shocks!$D139*ABS(RFR_spot_no_VA!AD139)+VA!AD139),5))</f>
        <v/>
      </c>
      <c r="AE139" s="13" t="str">
        <f>IF(AE$2="", "", ROUND(IF(RFR_spot_no_VA!AE139&lt;0,RFR_spot_no_VA!AE139+VA!AE139,RFR_spot_no_VA!AE139-Shocks!$D139*ABS(RFR_spot_no_VA!AE139)+VA!AE139),5))</f>
        <v/>
      </c>
      <c r="AF139" s="13" t="str">
        <f>IF(AF$2="", "", ROUND(IF(RFR_spot_no_VA!AF139&lt;0,RFR_spot_no_VA!AF139+VA!AF139,RFR_spot_no_VA!AF139-Shocks!$D139*ABS(RFR_spot_no_VA!AF139)+VA!AF139),5))</f>
        <v/>
      </c>
      <c r="AG139" s="13" t="str">
        <f>IF(AG$2="", "", ROUND(IF(RFR_spot_no_VA!AG139&lt;0,RFR_spot_no_VA!AG139+VA!AG139,RFR_spot_no_VA!AG139-Shocks!$D139*ABS(RFR_spot_no_VA!AG139)+VA!AG139),5))</f>
        <v/>
      </c>
      <c r="AH139" s="13">
        <f>IF(AH$2="", "", ROUND(IF(RFR_spot_no_VA!AH139&lt;0,RFR_spot_no_VA!AH139+VA!AH139,RFR_spot_no_VA!AH139-Shocks!$D139*ABS(RFR_spot_no_VA!AH139)+VA!AH139),5))</f>
        <v>2.5989999999999999E-2</v>
      </c>
      <c r="AI139" s="13" t="str">
        <f>IF(AI$2="", "", ROUND(IF(RFR_spot_no_VA!AI139&lt;0,RFR_spot_no_VA!AI139+VA!AI139,RFR_spot_no_VA!AI139-Shocks!$D139*ABS(RFR_spot_no_VA!AI139)+VA!AI139),5))</f>
        <v/>
      </c>
      <c r="AJ139" s="13">
        <f>IF(AJ$2="", "", ROUND(IF(RFR_spot_no_VA!AJ139&lt;0,RFR_spot_no_VA!AJ139+VA!AJ139,RFR_spot_no_VA!AJ139-Shocks!$D139*ABS(RFR_spot_no_VA!AJ139)+VA!AJ139),5))</f>
        <v>2.8060000000000002E-2</v>
      </c>
      <c r="AK139" s="13">
        <f>IF(AK$2="", "", ROUND(IF(RFR_spot_no_VA!AK139&lt;0,RFR_spot_no_VA!AK139+VA!AK139,RFR_spot_no_VA!AK139-Shocks!$D139*ABS(RFR_spot_no_VA!AK139)+VA!AK139),5))</f>
        <v>2.8989999999999998E-2</v>
      </c>
      <c r="AL139" s="13" t="str">
        <f>IF(AL$2="", "", ROUND(IF(RFR_spot_no_VA!AL139&lt;0,RFR_spot_no_VA!AL139+VA!AL139,RFR_spot_no_VA!AL139-Shocks!$D139*ABS(RFR_spot_no_VA!AL139)+VA!AL139),5))</f>
        <v/>
      </c>
      <c r="AM139" s="13">
        <f>IF(AM$2="", "", ROUND(IF(RFR_spot_no_VA!AM139&lt;0,RFR_spot_no_VA!AM139+VA!AM139,RFR_spot_no_VA!AM139-Shocks!$D139*ABS(RFR_spot_no_VA!AM139)+VA!AM139),5))</f>
        <v>2.7699999999999999E-2</v>
      </c>
      <c r="AN139" s="13" t="str">
        <f>IF(AN$2="", "", ROUND(IF(RFR_spot_no_VA!AN139&lt;0,RFR_spot_no_VA!AN139+VA!AN139,RFR_spot_no_VA!AN139-Shocks!$D139*ABS(RFR_spot_no_VA!AN139)+VA!AN139),5))</f>
        <v/>
      </c>
      <c r="AO139" s="13" t="str">
        <f>IF(AO$2="", "", ROUND(IF(RFR_spot_no_VA!AO139&lt;0,RFR_spot_no_VA!AO139+VA!AO139,RFR_spot_no_VA!AO139-Shocks!$D139*ABS(RFR_spot_no_VA!AO139)+VA!AO139),5))</f>
        <v/>
      </c>
      <c r="AP139" s="13" t="str">
        <f>IF(AP$2="", "", ROUND(IF(RFR_spot_no_VA!AP139&lt;0,RFR_spot_no_VA!AP139+VA!AP139,RFR_spot_no_VA!AP139-Shocks!$D139*ABS(RFR_spot_no_VA!AP139)+VA!AP139),5))</f>
        <v/>
      </c>
      <c r="AQ139" s="13" t="str">
        <f>IF(AQ$2="", "", ROUND(IF(RFR_spot_no_VA!AQ139&lt;0,RFR_spot_no_VA!AQ139+VA!AQ139,RFR_spot_no_VA!AQ139-Shocks!$D139*ABS(RFR_spot_no_VA!AQ139)+VA!AQ139),5))</f>
        <v/>
      </c>
      <c r="AR139" s="13" t="str">
        <f>IF(AR$2="", "", ROUND(IF(RFR_spot_no_VA!AR139&lt;0,RFR_spot_no_VA!AR139+VA!AR139,RFR_spot_no_VA!AR139-Shocks!$D139*ABS(RFR_spot_no_VA!AR139)+VA!AR139),5))</f>
        <v/>
      </c>
      <c r="AS139" s="13" t="str">
        <f>IF(AS$2="", "", ROUND(IF(RFR_spot_no_VA!AS139&lt;0,RFR_spot_no_VA!AS139+VA!AS139,RFR_spot_no_VA!AS139-Shocks!$D139*ABS(RFR_spot_no_VA!AS139)+VA!AS139),5))</f>
        <v/>
      </c>
      <c r="AT139" s="13" t="str">
        <f>IF(AT$2="", "", ROUND(IF(RFR_spot_no_VA!AT139&lt;0,RFR_spot_no_VA!AT139+VA!AT139,RFR_spot_no_VA!AT139-Shocks!$D139*ABS(RFR_spot_no_VA!AT139)+VA!AT139),5))</f>
        <v/>
      </c>
      <c r="AU139" s="13" t="str">
        <f>IF(AU$2="", "", ROUND(IF(RFR_spot_no_VA!AU139&lt;0,RFR_spot_no_VA!AU139+VA!AU139,RFR_spot_no_VA!AU139-Shocks!$D139*ABS(RFR_spot_no_VA!AU139)+VA!AU139),5))</f>
        <v/>
      </c>
      <c r="AV139" s="13" t="str">
        <f>IF(AV$2="", "", ROUND(IF(RFR_spot_no_VA!AV139&lt;0,RFR_spot_no_VA!AV139+VA!AV139,RFR_spot_no_VA!AV139-Shocks!$D139*ABS(RFR_spot_no_VA!AV139)+VA!AV139),5))</f>
        <v/>
      </c>
      <c r="AW139" s="13" t="str">
        <f>IF(AW$2="", "", ROUND(IF(RFR_spot_no_VA!AW139&lt;0,RFR_spot_no_VA!AW139+VA!AW139,RFR_spot_no_VA!AW139-Shocks!$D139*ABS(RFR_spot_no_VA!AW139)+VA!AW139),5))</f>
        <v/>
      </c>
      <c r="AX139" s="13" t="str">
        <f>IF(AX$2="", "", ROUND(IF(RFR_spot_no_VA!AX139&lt;0,RFR_spot_no_VA!AX139+VA!AX139,RFR_spot_no_VA!AX139-Shocks!$D139*ABS(RFR_spot_no_VA!AX139)+VA!AX139),5))</f>
        <v/>
      </c>
      <c r="AY139" s="13" t="str">
        <f>IF(AY$2="", "", ROUND(IF(RFR_spot_no_VA!AY139&lt;0,RFR_spot_no_VA!AY139+VA!AY139,RFR_spot_no_VA!AY139-Shocks!$D139*ABS(RFR_spot_no_VA!AY139)+VA!AY139),5))</f>
        <v/>
      </c>
      <c r="AZ139" s="13" t="str">
        <f>IF(AZ$2="", "", ROUND(IF(RFR_spot_no_VA!AZ139&lt;0,RFR_spot_no_VA!AZ139+VA!AZ139,RFR_spot_no_VA!AZ139-Shocks!$D139*ABS(RFR_spot_no_VA!AZ139)+VA!AZ139),5))</f>
        <v/>
      </c>
      <c r="BA139" s="13" t="str">
        <f>IF(BA$2="", "", ROUND(IF(RFR_spot_no_VA!BA139&lt;0,RFR_spot_no_VA!BA139+VA!BA139,RFR_spot_no_VA!BA139-Shocks!$D139*ABS(RFR_spot_no_VA!BA139)+VA!BA139),5))</f>
        <v/>
      </c>
      <c r="BB139" s="13" t="str">
        <f>IF(BB$2="", "", ROUND(IF(RFR_spot_no_VA!BB139&lt;0,RFR_spot_no_VA!BB139+VA!BB139,RFR_spot_no_VA!BB139-Shocks!$D139*ABS(RFR_spot_no_VA!BB139)+VA!BB139),5))</f>
        <v/>
      </c>
      <c r="BC139" s="13">
        <f>IF(BC$2="", "", ROUND(IF(RFR_spot_no_VA!BC139&lt;0,RFR_spot_no_VA!BC139+VA!BC139,RFR_spot_no_VA!BC139-Shocks!$D139*ABS(RFR_spot_no_VA!BC139)+VA!BC139),5))</f>
        <v>2.8150000000000001E-2</v>
      </c>
      <c r="BD139" s="14"/>
      <c r="BE139" s="12"/>
    </row>
    <row r="140" spans="1:57" x14ac:dyDescent="0.3">
      <c r="A140" s="12"/>
      <c r="B140" s="15">
        <f>RFR_spot_no_VA!B140</f>
        <v>130</v>
      </c>
      <c r="C140" s="16">
        <f>IF(C$2="", "", ROUND(IF(RFR_spot_no_VA!C140&lt;0,RFR_spot_no_VA!C140+VA!C140,RFR_spot_no_VA!C140-Shocks!$D140*ABS(RFR_spot_no_VA!C140)+VA!C140),5))</f>
        <v>2.5360000000000001E-2</v>
      </c>
      <c r="D140" s="16" t="str">
        <f>IF(D$2="", "", ROUND(IF(RFR_spot_no_VA!D140&lt;0,RFR_spot_no_VA!D140+VA!D140,RFR_spot_no_VA!D140-Shocks!$D140*ABS(RFR_spot_no_VA!D140)+VA!D140),5))</f>
        <v/>
      </c>
      <c r="E140" s="16" t="str">
        <f>IF(E$2="", "", ROUND(IF(RFR_spot_no_VA!E140&lt;0,RFR_spot_no_VA!E140+VA!E140,RFR_spot_no_VA!E140-Shocks!$D140*ABS(RFR_spot_no_VA!E140)+VA!E140),5))</f>
        <v/>
      </c>
      <c r="F140" s="16" t="str">
        <f>IF(F$2="", "", ROUND(IF(RFR_spot_no_VA!F140&lt;0,RFR_spot_no_VA!F140+VA!F140,RFR_spot_no_VA!F140-Shocks!$D140*ABS(RFR_spot_no_VA!F140)+VA!F140),5))</f>
        <v/>
      </c>
      <c r="G140" s="16" t="str">
        <f>IF(G$2="", "", ROUND(IF(RFR_spot_no_VA!G140&lt;0,RFR_spot_no_VA!G140+VA!G140,RFR_spot_no_VA!G140-Shocks!$D140*ABS(RFR_spot_no_VA!G140)+VA!G140),5))</f>
        <v/>
      </c>
      <c r="H140" s="16" t="str">
        <f>IF(H$2="", "", ROUND(IF(RFR_spot_no_VA!H140&lt;0,RFR_spot_no_VA!H140+VA!H140,RFR_spot_no_VA!H140-Shocks!$D140*ABS(RFR_spot_no_VA!H140)+VA!H140),5))</f>
        <v/>
      </c>
      <c r="I140" s="16" t="str">
        <f>IF(I$2="", "", ROUND(IF(RFR_spot_no_VA!I140&lt;0,RFR_spot_no_VA!I140+VA!I140,RFR_spot_no_VA!I140-Shocks!$D140*ABS(RFR_spot_no_VA!I140)+VA!I140),5))</f>
        <v/>
      </c>
      <c r="J140" s="16">
        <f>IF(J$2="", "", ROUND(IF(RFR_spot_no_VA!J140&lt;0,RFR_spot_no_VA!J140+VA!J140,RFR_spot_no_VA!J140-Shocks!$D140*ABS(RFR_spot_no_VA!J140)+VA!J140),5))</f>
        <v>2.5430000000000001E-2</v>
      </c>
      <c r="K140" s="16" t="str">
        <f>IF(K$2="", "", ROUND(IF(RFR_spot_no_VA!K140&lt;0,RFR_spot_no_VA!K140+VA!K140,RFR_spot_no_VA!K140-Shocks!$D140*ABS(RFR_spot_no_VA!K140)+VA!K140),5))</f>
        <v/>
      </c>
      <c r="L140" s="16" t="str">
        <f>IF(L$2="", "", ROUND(IF(RFR_spot_no_VA!L140&lt;0,RFR_spot_no_VA!L140+VA!L140,RFR_spot_no_VA!L140-Shocks!$D140*ABS(RFR_spot_no_VA!L140)+VA!L140),5))</f>
        <v/>
      </c>
      <c r="M140" s="16" t="str">
        <f>IF(M$2="", "", ROUND(IF(RFR_spot_no_VA!M140&lt;0,RFR_spot_no_VA!M140+VA!M140,RFR_spot_no_VA!M140-Shocks!$D140*ABS(RFR_spot_no_VA!M140)+VA!M140),5))</f>
        <v/>
      </c>
      <c r="N140" s="16" t="str">
        <f>IF(N$2="", "", ROUND(IF(RFR_spot_no_VA!N140&lt;0,RFR_spot_no_VA!N140+VA!N140,RFR_spot_no_VA!N140-Shocks!$D140*ABS(RFR_spot_no_VA!N140)+VA!N140),5))</f>
        <v/>
      </c>
      <c r="O140" s="16" t="str">
        <f>IF(O$2="", "", ROUND(IF(RFR_spot_no_VA!O140&lt;0,RFR_spot_no_VA!O140+VA!O140,RFR_spot_no_VA!O140-Shocks!$D140*ABS(RFR_spot_no_VA!O140)+VA!O140),5))</f>
        <v/>
      </c>
      <c r="P140" s="16" t="str">
        <f>IF(P$2="", "", ROUND(IF(RFR_spot_no_VA!P140&lt;0,RFR_spot_no_VA!P140+VA!P140,RFR_spot_no_VA!P140-Shocks!$D140*ABS(RFR_spot_no_VA!P140)+VA!P140),5))</f>
        <v/>
      </c>
      <c r="Q140" s="16" t="str">
        <f>IF(Q$2="", "", ROUND(IF(RFR_spot_no_VA!Q140&lt;0,RFR_spot_no_VA!Q140+VA!Q140,RFR_spot_no_VA!Q140-Shocks!$D140*ABS(RFR_spot_no_VA!Q140)+VA!Q140),5))</f>
        <v/>
      </c>
      <c r="R140" s="16" t="str">
        <f>IF(R$2="", "", ROUND(IF(RFR_spot_no_VA!R140&lt;0,RFR_spot_no_VA!R140+VA!R140,RFR_spot_no_VA!R140-Shocks!$D140*ABS(RFR_spot_no_VA!R140)+VA!R140),5))</f>
        <v/>
      </c>
      <c r="S140" s="16" t="str">
        <f>IF(S$2="", "", ROUND(IF(RFR_spot_no_VA!S140&lt;0,RFR_spot_no_VA!S140+VA!S140,RFR_spot_no_VA!S140-Shocks!$D140*ABS(RFR_spot_no_VA!S140)+VA!S140),5))</f>
        <v/>
      </c>
      <c r="T140" s="16" t="str">
        <f>IF(T$2="", "", ROUND(IF(RFR_spot_no_VA!T140&lt;0,RFR_spot_no_VA!T140+VA!T140,RFR_spot_no_VA!T140-Shocks!$D140*ABS(RFR_spot_no_VA!T140)+VA!T140),5))</f>
        <v/>
      </c>
      <c r="U140" s="16" t="str">
        <f>IF(U$2="", "", ROUND(IF(RFR_spot_no_VA!U140&lt;0,RFR_spot_no_VA!U140+VA!U140,RFR_spot_no_VA!U140-Shocks!$D140*ABS(RFR_spot_no_VA!U140)+VA!U140),5))</f>
        <v/>
      </c>
      <c r="V140" s="16" t="str">
        <f>IF(V$2="", "", ROUND(IF(RFR_spot_no_VA!V140&lt;0,RFR_spot_no_VA!V140+VA!V140,RFR_spot_no_VA!V140-Shocks!$D140*ABS(RFR_spot_no_VA!V140)+VA!V140),5))</f>
        <v/>
      </c>
      <c r="W140" s="16" t="str">
        <f>IF(W$2="", "", ROUND(IF(RFR_spot_no_VA!W140&lt;0,RFR_spot_no_VA!W140+VA!W140,RFR_spot_no_VA!W140-Shocks!$D140*ABS(RFR_spot_no_VA!W140)+VA!W140),5))</f>
        <v/>
      </c>
      <c r="X140" s="16" t="str">
        <f>IF(X$2="", "", ROUND(IF(RFR_spot_no_VA!X140&lt;0,RFR_spot_no_VA!X140+VA!X140,RFR_spot_no_VA!X140-Shocks!$D140*ABS(RFR_spot_no_VA!X140)+VA!X140),5))</f>
        <v/>
      </c>
      <c r="Y140" s="16" t="str">
        <f>IF(Y$2="", "", ROUND(IF(RFR_spot_no_VA!Y140&lt;0,RFR_spot_no_VA!Y140+VA!Y140,RFR_spot_no_VA!Y140-Shocks!$D140*ABS(RFR_spot_no_VA!Y140)+VA!Y140),5))</f>
        <v/>
      </c>
      <c r="Z140" s="16">
        <f>IF(Z$2="", "", ROUND(IF(RFR_spot_no_VA!Z140&lt;0,RFR_spot_no_VA!Z140+VA!Z140,RFR_spot_no_VA!Z140-Shocks!$D140*ABS(RFR_spot_no_VA!Z140)+VA!Z140),5))</f>
        <v>2.75E-2</v>
      </c>
      <c r="AA140" s="16" t="str">
        <f>IF(AA$2="", "", ROUND(IF(RFR_spot_no_VA!AA140&lt;0,RFR_spot_no_VA!AA140+VA!AA140,RFR_spot_no_VA!AA140-Shocks!$D140*ABS(RFR_spot_no_VA!AA140)+VA!AA140),5))</f>
        <v/>
      </c>
      <c r="AB140" s="16" t="str">
        <f>IF(AB$2="", "", ROUND(IF(RFR_spot_no_VA!AB140&lt;0,RFR_spot_no_VA!AB140+VA!AB140,RFR_spot_no_VA!AB140-Shocks!$D140*ABS(RFR_spot_no_VA!AB140)+VA!AB140),5))</f>
        <v/>
      </c>
      <c r="AC140" s="16" t="str">
        <f>IF(AC$2="", "", ROUND(IF(RFR_spot_no_VA!AC140&lt;0,RFR_spot_no_VA!AC140+VA!AC140,RFR_spot_no_VA!AC140-Shocks!$D140*ABS(RFR_spot_no_VA!AC140)+VA!AC140),5))</f>
        <v/>
      </c>
      <c r="AD140" s="16" t="str">
        <f>IF(AD$2="", "", ROUND(IF(RFR_spot_no_VA!AD140&lt;0,RFR_spot_no_VA!AD140+VA!AD140,RFR_spot_no_VA!AD140-Shocks!$D140*ABS(RFR_spot_no_VA!AD140)+VA!AD140),5))</f>
        <v/>
      </c>
      <c r="AE140" s="16" t="str">
        <f>IF(AE$2="", "", ROUND(IF(RFR_spot_no_VA!AE140&lt;0,RFR_spot_no_VA!AE140+VA!AE140,RFR_spot_no_VA!AE140-Shocks!$D140*ABS(RFR_spot_no_VA!AE140)+VA!AE140),5))</f>
        <v/>
      </c>
      <c r="AF140" s="16" t="str">
        <f>IF(AF$2="", "", ROUND(IF(RFR_spot_no_VA!AF140&lt;0,RFR_spot_no_VA!AF140+VA!AF140,RFR_spot_no_VA!AF140-Shocks!$D140*ABS(RFR_spot_no_VA!AF140)+VA!AF140),5))</f>
        <v/>
      </c>
      <c r="AG140" s="16" t="str">
        <f>IF(AG$2="", "", ROUND(IF(RFR_spot_no_VA!AG140&lt;0,RFR_spot_no_VA!AG140+VA!AG140,RFR_spot_no_VA!AG140-Shocks!$D140*ABS(RFR_spot_no_VA!AG140)+VA!AG140),5))</f>
        <v/>
      </c>
      <c r="AH140" s="16">
        <f>IF(AH$2="", "", ROUND(IF(RFR_spot_no_VA!AH140&lt;0,RFR_spot_no_VA!AH140+VA!AH140,RFR_spot_no_VA!AH140-Shocks!$D140*ABS(RFR_spot_no_VA!AH140)+VA!AH140),5))</f>
        <v>2.5989999999999999E-2</v>
      </c>
      <c r="AI140" s="16" t="str">
        <f>IF(AI$2="", "", ROUND(IF(RFR_spot_no_VA!AI140&lt;0,RFR_spot_no_VA!AI140+VA!AI140,RFR_spot_no_VA!AI140-Shocks!$D140*ABS(RFR_spot_no_VA!AI140)+VA!AI140),5))</f>
        <v/>
      </c>
      <c r="AJ140" s="16">
        <f>IF(AJ$2="", "", ROUND(IF(RFR_spot_no_VA!AJ140&lt;0,RFR_spot_no_VA!AJ140+VA!AJ140,RFR_spot_no_VA!AJ140-Shocks!$D140*ABS(RFR_spot_no_VA!AJ140)+VA!AJ140),5))</f>
        <v>2.8049999999999999E-2</v>
      </c>
      <c r="AK140" s="16">
        <f>IF(AK$2="", "", ROUND(IF(RFR_spot_no_VA!AK140&lt;0,RFR_spot_no_VA!AK140+VA!AK140,RFR_spot_no_VA!AK140-Shocks!$D140*ABS(RFR_spot_no_VA!AK140)+VA!AK140),5))</f>
        <v>2.8969999999999999E-2</v>
      </c>
      <c r="AL140" s="16" t="str">
        <f>IF(AL$2="", "", ROUND(IF(RFR_spot_no_VA!AL140&lt;0,RFR_spot_no_VA!AL140+VA!AL140,RFR_spot_no_VA!AL140-Shocks!$D140*ABS(RFR_spot_no_VA!AL140)+VA!AL140),5))</f>
        <v/>
      </c>
      <c r="AM140" s="16">
        <f>IF(AM$2="", "", ROUND(IF(RFR_spot_no_VA!AM140&lt;0,RFR_spot_no_VA!AM140+VA!AM140,RFR_spot_no_VA!AM140-Shocks!$D140*ABS(RFR_spot_no_VA!AM140)+VA!AM140),5))</f>
        <v>2.7689999999999999E-2</v>
      </c>
      <c r="AN140" s="16" t="str">
        <f>IF(AN$2="", "", ROUND(IF(RFR_spot_no_VA!AN140&lt;0,RFR_spot_no_VA!AN140+VA!AN140,RFR_spot_no_VA!AN140-Shocks!$D140*ABS(RFR_spot_no_VA!AN140)+VA!AN140),5))</f>
        <v/>
      </c>
      <c r="AO140" s="16" t="str">
        <f>IF(AO$2="", "", ROUND(IF(RFR_spot_no_VA!AO140&lt;0,RFR_spot_no_VA!AO140+VA!AO140,RFR_spot_no_VA!AO140-Shocks!$D140*ABS(RFR_spot_no_VA!AO140)+VA!AO140),5))</f>
        <v/>
      </c>
      <c r="AP140" s="16" t="str">
        <f>IF(AP$2="", "", ROUND(IF(RFR_spot_no_VA!AP140&lt;0,RFR_spot_no_VA!AP140+VA!AP140,RFR_spot_no_VA!AP140-Shocks!$D140*ABS(RFR_spot_no_VA!AP140)+VA!AP140),5))</f>
        <v/>
      </c>
      <c r="AQ140" s="16" t="str">
        <f>IF(AQ$2="", "", ROUND(IF(RFR_spot_no_VA!AQ140&lt;0,RFR_spot_no_VA!AQ140+VA!AQ140,RFR_spot_no_VA!AQ140-Shocks!$D140*ABS(RFR_spot_no_VA!AQ140)+VA!AQ140),5))</f>
        <v/>
      </c>
      <c r="AR140" s="16" t="str">
        <f>IF(AR$2="", "", ROUND(IF(RFR_spot_no_VA!AR140&lt;0,RFR_spot_no_VA!AR140+VA!AR140,RFR_spot_no_VA!AR140-Shocks!$D140*ABS(RFR_spot_no_VA!AR140)+VA!AR140),5))</f>
        <v/>
      </c>
      <c r="AS140" s="16" t="str">
        <f>IF(AS$2="", "", ROUND(IF(RFR_spot_no_VA!AS140&lt;0,RFR_spot_no_VA!AS140+VA!AS140,RFR_spot_no_VA!AS140-Shocks!$D140*ABS(RFR_spot_no_VA!AS140)+VA!AS140),5))</f>
        <v/>
      </c>
      <c r="AT140" s="16" t="str">
        <f>IF(AT$2="", "", ROUND(IF(RFR_spot_no_VA!AT140&lt;0,RFR_spot_no_VA!AT140+VA!AT140,RFR_spot_no_VA!AT140-Shocks!$D140*ABS(RFR_spot_no_VA!AT140)+VA!AT140),5))</f>
        <v/>
      </c>
      <c r="AU140" s="16" t="str">
        <f>IF(AU$2="", "", ROUND(IF(RFR_spot_no_VA!AU140&lt;0,RFR_spot_no_VA!AU140+VA!AU140,RFR_spot_no_VA!AU140-Shocks!$D140*ABS(RFR_spot_no_VA!AU140)+VA!AU140),5))</f>
        <v/>
      </c>
      <c r="AV140" s="16" t="str">
        <f>IF(AV$2="", "", ROUND(IF(RFR_spot_no_VA!AV140&lt;0,RFR_spot_no_VA!AV140+VA!AV140,RFR_spot_no_VA!AV140-Shocks!$D140*ABS(RFR_spot_no_VA!AV140)+VA!AV140),5))</f>
        <v/>
      </c>
      <c r="AW140" s="16" t="str">
        <f>IF(AW$2="", "", ROUND(IF(RFR_spot_no_VA!AW140&lt;0,RFR_spot_no_VA!AW140+VA!AW140,RFR_spot_no_VA!AW140-Shocks!$D140*ABS(RFR_spot_no_VA!AW140)+VA!AW140),5))</f>
        <v/>
      </c>
      <c r="AX140" s="16" t="str">
        <f>IF(AX$2="", "", ROUND(IF(RFR_spot_no_VA!AX140&lt;0,RFR_spot_no_VA!AX140+VA!AX140,RFR_spot_no_VA!AX140-Shocks!$D140*ABS(RFR_spot_no_VA!AX140)+VA!AX140),5))</f>
        <v/>
      </c>
      <c r="AY140" s="16" t="str">
        <f>IF(AY$2="", "", ROUND(IF(RFR_spot_no_VA!AY140&lt;0,RFR_spot_no_VA!AY140+VA!AY140,RFR_spot_no_VA!AY140-Shocks!$D140*ABS(RFR_spot_no_VA!AY140)+VA!AY140),5))</f>
        <v/>
      </c>
      <c r="AZ140" s="16" t="str">
        <f>IF(AZ$2="", "", ROUND(IF(RFR_spot_no_VA!AZ140&lt;0,RFR_spot_no_VA!AZ140+VA!AZ140,RFR_spot_no_VA!AZ140-Shocks!$D140*ABS(RFR_spot_no_VA!AZ140)+VA!AZ140),5))</f>
        <v/>
      </c>
      <c r="BA140" s="16" t="str">
        <f>IF(BA$2="", "", ROUND(IF(RFR_spot_no_VA!BA140&lt;0,RFR_spot_no_VA!BA140+VA!BA140,RFR_spot_no_VA!BA140-Shocks!$D140*ABS(RFR_spot_no_VA!BA140)+VA!BA140),5))</f>
        <v/>
      </c>
      <c r="BB140" s="16" t="str">
        <f>IF(BB$2="", "", ROUND(IF(RFR_spot_no_VA!BB140&lt;0,RFR_spot_no_VA!BB140+VA!BB140,RFR_spot_no_VA!BB140-Shocks!$D140*ABS(RFR_spot_no_VA!BB140)+VA!BB140),5))</f>
        <v/>
      </c>
      <c r="BC140" s="16">
        <f>IF(BC$2="", "", ROUND(IF(RFR_spot_no_VA!BC140&lt;0,RFR_spot_no_VA!BC140+VA!BC140,RFR_spot_no_VA!BC140-Shocks!$D140*ABS(RFR_spot_no_VA!BC140)+VA!BC140),5))</f>
        <v>2.8139999999999998E-2</v>
      </c>
      <c r="BD140" s="14"/>
      <c r="BE140" s="12"/>
    </row>
    <row r="141" spans="1:57" x14ac:dyDescent="0.3">
      <c r="A141" s="12"/>
      <c r="B141" s="12">
        <f>RFR_spot_no_VA!B141</f>
        <v>131</v>
      </c>
      <c r="C141" s="13">
        <f>IF(C$2="", "", ROUND(IF(RFR_spot_no_VA!C141&lt;0,RFR_spot_no_VA!C141+VA!C141,RFR_spot_no_VA!C141-Shocks!$D141*ABS(RFR_spot_no_VA!C141)+VA!C141),5))</f>
        <v>2.537E-2</v>
      </c>
      <c r="D141" s="13" t="str">
        <f>IF(D$2="", "", ROUND(IF(RFR_spot_no_VA!D141&lt;0,RFR_spot_no_VA!D141+VA!D141,RFR_spot_no_VA!D141-Shocks!$D141*ABS(RFR_spot_no_VA!D141)+VA!D141),5))</f>
        <v/>
      </c>
      <c r="E141" s="13" t="str">
        <f>IF(E$2="", "", ROUND(IF(RFR_spot_no_VA!E141&lt;0,RFR_spot_no_VA!E141+VA!E141,RFR_spot_no_VA!E141-Shocks!$D141*ABS(RFR_spot_no_VA!E141)+VA!E141),5))</f>
        <v/>
      </c>
      <c r="F141" s="13" t="str">
        <f>IF(F$2="", "", ROUND(IF(RFR_spot_no_VA!F141&lt;0,RFR_spot_no_VA!F141+VA!F141,RFR_spot_no_VA!F141-Shocks!$D141*ABS(RFR_spot_no_VA!F141)+VA!F141),5))</f>
        <v/>
      </c>
      <c r="G141" s="13" t="str">
        <f>IF(G$2="", "", ROUND(IF(RFR_spot_no_VA!G141&lt;0,RFR_spot_no_VA!G141+VA!G141,RFR_spot_no_VA!G141-Shocks!$D141*ABS(RFR_spot_no_VA!G141)+VA!G141),5))</f>
        <v/>
      </c>
      <c r="H141" s="13" t="str">
        <f>IF(H$2="", "", ROUND(IF(RFR_spot_no_VA!H141&lt;0,RFR_spot_no_VA!H141+VA!H141,RFR_spot_no_VA!H141-Shocks!$D141*ABS(RFR_spot_no_VA!H141)+VA!H141),5))</f>
        <v/>
      </c>
      <c r="I141" s="13" t="str">
        <f>IF(I$2="", "", ROUND(IF(RFR_spot_no_VA!I141&lt;0,RFR_spot_no_VA!I141+VA!I141,RFR_spot_no_VA!I141-Shocks!$D141*ABS(RFR_spot_no_VA!I141)+VA!I141),5))</f>
        <v/>
      </c>
      <c r="J141" s="13">
        <f>IF(J$2="", "", ROUND(IF(RFR_spot_no_VA!J141&lt;0,RFR_spot_no_VA!J141+VA!J141,RFR_spot_no_VA!J141-Shocks!$D141*ABS(RFR_spot_no_VA!J141)+VA!J141),5))</f>
        <v>2.5440000000000001E-2</v>
      </c>
      <c r="K141" s="13" t="str">
        <f>IF(K$2="", "", ROUND(IF(RFR_spot_no_VA!K141&lt;0,RFR_spot_no_VA!K141+VA!K141,RFR_spot_no_VA!K141-Shocks!$D141*ABS(RFR_spot_no_VA!K141)+VA!K141),5))</f>
        <v/>
      </c>
      <c r="L141" s="13" t="str">
        <f>IF(L$2="", "", ROUND(IF(RFR_spot_no_VA!L141&lt;0,RFR_spot_no_VA!L141+VA!L141,RFR_spot_no_VA!L141-Shocks!$D141*ABS(RFR_spot_no_VA!L141)+VA!L141),5))</f>
        <v/>
      </c>
      <c r="M141" s="13" t="str">
        <f>IF(M$2="", "", ROUND(IF(RFR_spot_no_VA!M141&lt;0,RFR_spot_no_VA!M141+VA!M141,RFR_spot_no_VA!M141-Shocks!$D141*ABS(RFR_spot_no_VA!M141)+VA!M141),5))</f>
        <v/>
      </c>
      <c r="N141" s="13" t="str">
        <f>IF(N$2="", "", ROUND(IF(RFR_spot_no_VA!N141&lt;0,RFR_spot_no_VA!N141+VA!N141,RFR_spot_no_VA!N141-Shocks!$D141*ABS(RFR_spot_no_VA!N141)+VA!N141),5))</f>
        <v/>
      </c>
      <c r="O141" s="13" t="str">
        <f>IF(O$2="", "", ROUND(IF(RFR_spot_no_VA!O141&lt;0,RFR_spot_no_VA!O141+VA!O141,RFR_spot_no_VA!O141-Shocks!$D141*ABS(RFR_spot_no_VA!O141)+VA!O141),5))</f>
        <v/>
      </c>
      <c r="P141" s="13" t="str">
        <f>IF(P$2="", "", ROUND(IF(RFR_spot_no_VA!P141&lt;0,RFR_spot_no_VA!P141+VA!P141,RFR_spot_no_VA!P141-Shocks!$D141*ABS(RFR_spot_no_VA!P141)+VA!P141),5))</f>
        <v/>
      </c>
      <c r="Q141" s="13" t="str">
        <f>IF(Q$2="", "", ROUND(IF(RFR_spot_no_VA!Q141&lt;0,RFR_spot_no_VA!Q141+VA!Q141,RFR_spot_no_VA!Q141-Shocks!$D141*ABS(RFR_spot_no_VA!Q141)+VA!Q141),5))</f>
        <v/>
      </c>
      <c r="R141" s="13" t="str">
        <f>IF(R$2="", "", ROUND(IF(RFR_spot_no_VA!R141&lt;0,RFR_spot_no_VA!R141+VA!R141,RFR_spot_no_VA!R141-Shocks!$D141*ABS(RFR_spot_no_VA!R141)+VA!R141),5))</f>
        <v/>
      </c>
      <c r="S141" s="13" t="str">
        <f>IF(S$2="", "", ROUND(IF(RFR_spot_no_VA!S141&lt;0,RFR_spot_no_VA!S141+VA!S141,RFR_spot_no_VA!S141-Shocks!$D141*ABS(RFR_spot_no_VA!S141)+VA!S141),5))</f>
        <v/>
      </c>
      <c r="T141" s="13" t="str">
        <f>IF(T$2="", "", ROUND(IF(RFR_spot_no_VA!T141&lt;0,RFR_spot_no_VA!T141+VA!T141,RFR_spot_no_VA!T141-Shocks!$D141*ABS(RFR_spot_no_VA!T141)+VA!T141),5))</f>
        <v/>
      </c>
      <c r="U141" s="13" t="str">
        <f>IF(U$2="", "", ROUND(IF(RFR_spot_no_VA!U141&lt;0,RFR_spot_no_VA!U141+VA!U141,RFR_spot_no_VA!U141-Shocks!$D141*ABS(RFR_spot_no_VA!U141)+VA!U141),5))</f>
        <v/>
      </c>
      <c r="V141" s="13" t="str">
        <f>IF(V$2="", "", ROUND(IF(RFR_spot_no_VA!V141&lt;0,RFR_spot_no_VA!V141+VA!V141,RFR_spot_no_VA!V141-Shocks!$D141*ABS(RFR_spot_no_VA!V141)+VA!V141),5))</f>
        <v/>
      </c>
      <c r="W141" s="13" t="str">
        <f>IF(W$2="", "", ROUND(IF(RFR_spot_no_VA!W141&lt;0,RFR_spot_no_VA!W141+VA!W141,RFR_spot_no_VA!W141-Shocks!$D141*ABS(RFR_spot_no_VA!W141)+VA!W141),5))</f>
        <v/>
      </c>
      <c r="X141" s="13" t="str">
        <f>IF(X$2="", "", ROUND(IF(RFR_spot_no_VA!X141&lt;0,RFR_spot_no_VA!X141+VA!X141,RFR_spot_no_VA!X141-Shocks!$D141*ABS(RFR_spot_no_VA!X141)+VA!X141),5))</f>
        <v/>
      </c>
      <c r="Y141" s="13" t="str">
        <f>IF(Y$2="", "", ROUND(IF(RFR_spot_no_VA!Y141&lt;0,RFR_spot_no_VA!Y141+VA!Y141,RFR_spot_no_VA!Y141-Shocks!$D141*ABS(RFR_spot_no_VA!Y141)+VA!Y141),5))</f>
        <v/>
      </c>
      <c r="Z141" s="13">
        <f>IF(Z$2="", "", ROUND(IF(RFR_spot_no_VA!Z141&lt;0,RFR_spot_no_VA!Z141+VA!Z141,RFR_spot_no_VA!Z141-Shocks!$D141*ABS(RFR_spot_no_VA!Z141)+VA!Z141),5))</f>
        <v>2.7490000000000001E-2</v>
      </c>
      <c r="AA141" s="13" t="str">
        <f>IF(AA$2="", "", ROUND(IF(RFR_spot_no_VA!AA141&lt;0,RFR_spot_no_VA!AA141+VA!AA141,RFR_spot_no_VA!AA141-Shocks!$D141*ABS(RFR_spot_no_VA!AA141)+VA!AA141),5))</f>
        <v/>
      </c>
      <c r="AB141" s="13" t="str">
        <f>IF(AB$2="", "", ROUND(IF(RFR_spot_no_VA!AB141&lt;0,RFR_spot_no_VA!AB141+VA!AB141,RFR_spot_no_VA!AB141-Shocks!$D141*ABS(RFR_spot_no_VA!AB141)+VA!AB141),5))</f>
        <v/>
      </c>
      <c r="AC141" s="13" t="str">
        <f>IF(AC$2="", "", ROUND(IF(RFR_spot_no_VA!AC141&lt;0,RFR_spot_no_VA!AC141+VA!AC141,RFR_spot_no_VA!AC141-Shocks!$D141*ABS(RFR_spot_no_VA!AC141)+VA!AC141),5))</f>
        <v/>
      </c>
      <c r="AD141" s="13" t="str">
        <f>IF(AD$2="", "", ROUND(IF(RFR_spot_no_VA!AD141&lt;0,RFR_spot_no_VA!AD141+VA!AD141,RFR_spot_no_VA!AD141-Shocks!$D141*ABS(RFR_spot_no_VA!AD141)+VA!AD141),5))</f>
        <v/>
      </c>
      <c r="AE141" s="13" t="str">
        <f>IF(AE$2="", "", ROUND(IF(RFR_spot_no_VA!AE141&lt;0,RFR_spot_no_VA!AE141+VA!AE141,RFR_spot_no_VA!AE141-Shocks!$D141*ABS(RFR_spot_no_VA!AE141)+VA!AE141),5))</f>
        <v/>
      </c>
      <c r="AF141" s="13" t="str">
        <f>IF(AF$2="", "", ROUND(IF(RFR_spot_no_VA!AF141&lt;0,RFR_spot_no_VA!AF141+VA!AF141,RFR_spot_no_VA!AF141-Shocks!$D141*ABS(RFR_spot_no_VA!AF141)+VA!AF141),5))</f>
        <v/>
      </c>
      <c r="AG141" s="13" t="str">
        <f>IF(AG$2="", "", ROUND(IF(RFR_spot_no_VA!AG141&lt;0,RFR_spot_no_VA!AG141+VA!AG141,RFR_spot_no_VA!AG141-Shocks!$D141*ABS(RFR_spot_no_VA!AG141)+VA!AG141),5))</f>
        <v/>
      </c>
      <c r="AH141" s="13">
        <f>IF(AH$2="", "", ROUND(IF(RFR_spot_no_VA!AH141&lt;0,RFR_spot_no_VA!AH141+VA!AH141,RFR_spot_no_VA!AH141-Shocks!$D141*ABS(RFR_spot_no_VA!AH141)+VA!AH141),5))</f>
        <v>2.5999999999999999E-2</v>
      </c>
      <c r="AI141" s="13" t="str">
        <f>IF(AI$2="", "", ROUND(IF(RFR_spot_no_VA!AI141&lt;0,RFR_spot_no_VA!AI141+VA!AI141,RFR_spot_no_VA!AI141-Shocks!$D141*ABS(RFR_spot_no_VA!AI141)+VA!AI141),5))</f>
        <v/>
      </c>
      <c r="AJ141" s="13">
        <f>IF(AJ$2="", "", ROUND(IF(RFR_spot_no_VA!AJ141&lt;0,RFR_spot_no_VA!AJ141+VA!AJ141,RFR_spot_no_VA!AJ141-Shocks!$D141*ABS(RFR_spot_no_VA!AJ141)+VA!AJ141),5))</f>
        <v>2.8029999999999999E-2</v>
      </c>
      <c r="AK141" s="13">
        <f>IF(AK$2="", "", ROUND(IF(RFR_spot_no_VA!AK141&lt;0,RFR_spot_no_VA!AK141+VA!AK141,RFR_spot_no_VA!AK141-Shocks!$D141*ABS(RFR_spot_no_VA!AK141)+VA!AK141),5))</f>
        <v>2.895E-2</v>
      </c>
      <c r="AL141" s="13" t="str">
        <f>IF(AL$2="", "", ROUND(IF(RFR_spot_no_VA!AL141&lt;0,RFR_spot_no_VA!AL141+VA!AL141,RFR_spot_no_VA!AL141-Shocks!$D141*ABS(RFR_spot_no_VA!AL141)+VA!AL141),5))</f>
        <v/>
      </c>
      <c r="AM141" s="13">
        <f>IF(AM$2="", "", ROUND(IF(RFR_spot_no_VA!AM141&lt;0,RFR_spot_no_VA!AM141+VA!AM141,RFR_spot_no_VA!AM141-Shocks!$D141*ABS(RFR_spot_no_VA!AM141)+VA!AM141),5))</f>
        <v>2.767E-2</v>
      </c>
      <c r="AN141" s="13" t="str">
        <f>IF(AN$2="", "", ROUND(IF(RFR_spot_no_VA!AN141&lt;0,RFR_spot_no_VA!AN141+VA!AN141,RFR_spot_no_VA!AN141-Shocks!$D141*ABS(RFR_spot_no_VA!AN141)+VA!AN141),5))</f>
        <v/>
      </c>
      <c r="AO141" s="13" t="str">
        <f>IF(AO$2="", "", ROUND(IF(RFR_spot_no_VA!AO141&lt;0,RFR_spot_no_VA!AO141+VA!AO141,RFR_spot_no_VA!AO141-Shocks!$D141*ABS(RFR_spot_no_VA!AO141)+VA!AO141),5))</f>
        <v/>
      </c>
      <c r="AP141" s="13" t="str">
        <f>IF(AP$2="", "", ROUND(IF(RFR_spot_no_VA!AP141&lt;0,RFR_spot_no_VA!AP141+VA!AP141,RFR_spot_no_VA!AP141-Shocks!$D141*ABS(RFR_spot_no_VA!AP141)+VA!AP141),5))</f>
        <v/>
      </c>
      <c r="AQ141" s="13" t="str">
        <f>IF(AQ$2="", "", ROUND(IF(RFR_spot_no_VA!AQ141&lt;0,RFR_spot_no_VA!AQ141+VA!AQ141,RFR_spot_no_VA!AQ141-Shocks!$D141*ABS(RFR_spot_no_VA!AQ141)+VA!AQ141),5))</f>
        <v/>
      </c>
      <c r="AR141" s="13" t="str">
        <f>IF(AR$2="", "", ROUND(IF(RFR_spot_no_VA!AR141&lt;0,RFR_spot_no_VA!AR141+VA!AR141,RFR_spot_no_VA!AR141-Shocks!$D141*ABS(RFR_spot_no_VA!AR141)+VA!AR141),5))</f>
        <v/>
      </c>
      <c r="AS141" s="13" t="str">
        <f>IF(AS$2="", "", ROUND(IF(RFR_spot_no_VA!AS141&lt;0,RFR_spot_no_VA!AS141+VA!AS141,RFR_spot_no_VA!AS141-Shocks!$D141*ABS(RFR_spot_no_VA!AS141)+VA!AS141),5))</f>
        <v/>
      </c>
      <c r="AT141" s="13" t="str">
        <f>IF(AT$2="", "", ROUND(IF(RFR_spot_no_VA!AT141&lt;0,RFR_spot_no_VA!AT141+VA!AT141,RFR_spot_no_VA!AT141-Shocks!$D141*ABS(RFR_spot_no_VA!AT141)+VA!AT141),5))</f>
        <v/>
      </c>
      <c r="AU141" s="13" t="str">
        <f>IF(AU$2="", "", ROUND(IF(RFR_spot_no_VA!AU141&lt;0,RFR_spot_no_VA!AU141+VA!AU141,RFR_spot_no_VA!AU141-Shocks!$D141*ABS(RFR_spot_no_VA!AU141)+VA!AU141),5))</f>
        <v/>
      </c>
      <c r="AV141" s="13" t="str">
        <f>IF(AV$2="", "", ROUND(IF(RFR_spot_no_VA!AV141&lt;0,RFR_spot_no_VA!AV141+VA!AV141,RFR_spot_no_VA!AV141-Shocks!$D141*ABS(RFR_spot_no_VA!AV141)+VA!AV141),5))</f>
        <v/>
      </c>
      <c r="AW141" s="13" t="str">
        <f>IF(AW$2="", "", ROUND(IF(RFR_spot_no_VA!AW141&lt;0,RFR_spot_no_VA!AW141+VA!AW141,RFR_spot_no_VA!AW141-Shocks!$D141*ABS(RFR_spot_no_VA!AW141)+VA!AW141),5))</f>
        <v/>
      </c>
      <c r="AX141" s="13" t="str">
        <f>IF(AX$2="", "", ROUND(IF(RFR_spot_no_VA!AX141&lt;0,RFR_spot_no_VA!AX141+VA!AX141,RFR_spot_no_VA!AX141-Shocks!$D141*ABS(RFR_spot_no_VA!AX141)+VA!AX141),5))</f>
        <v/>
      </c>
      <c r="AY141" s="13" t="str">
        <f>IF(AY$2="", "", ROUND(IF(RFR_spot_no_VA!AY141&lt;0,RFR_spot_no_VA!AY141+VA!AY141,RFR_spot_no_VA!AY141-Shocks!$D141*ABS(RFR_spot_no_VA!AY141)+VA!AY141),5))</f>
        <v/>
      </c>
      <c r="AZ141" s="13" t="str">
        <f>IF(AZ$2="", "", ROUND(IF(RFR_spot_no_VA!AZ141&lt;0,RFR_spot_no_VA!AZ141+VA!AZ141,RFR_spot_no_VA!AZ141-Shocks!$D141*ABS(RFR_spot_no_VA!AZ141)+VA!AZ141),5))</f>
        <v/>
      </c>
      <c r="BA141" s="13" t="str">
        <f>IF(BA$2="", "", ROUND(IF(RFR_spot_no_VA!BA141&lt;0,RFR_spot_no_VA!BA141+VA!BA141,RFR_spot_no_VA!BA141-Shocks!$D141*ABS(RFR_spot_no_VA!BA141)+VA!BA141),5))</f>
        <v/>
      </c>
      <c r="BB141" s="13" t="str">
        <f>IF(BB$2="", "", ROUND(IF(RFR_spot_no_VA!BB141&lt;0,RFR_spot_no_VA!BB141+VA!BB141,RFR_spot_no_VA!BB141-Shocks!$D141*ABS(RFR_spot_no_VA!BB141)+VA!BB141),5))</f>
        <v/>
      </c>
      <c r="BC141" s="13">
        <f>IF(BC$2="", "", ROUND(IF(RFR_spot_no_VA!BC141&lt;0,RFR_spot_no_VA!BC141+VA!BC141,RFR_spot_no_VA!BC141-Shocks!$D141*ABS(RFR_spot_no_VA!BC141)+VA!BC141),5))</f>
        <v>2.8119999999999999E-2</v>
      </c>
      <c r="BD141" s="14"/>
      <c r="BE141" s="12"/>
    </row>
    <row r="142" spans="1:57" x14ac:dyDescent="0.3">
      <c r="A142" s="12"/>
      <c r="B142" s="12">
        <f>RFR_spot_no_VA!B142</f>
        <v>132</v>
      </c>
      <c r="C142" s="13">
        <f>IF(C$2="", "", ROUND(IF(RFR_spot_no_VA!C142&lt;0,RFR_spot_no_VA!C142+VA!C142,RFR_spot_no_VA!C142-Shocks!$D142*ABS(RFR_spot_no_VA!C142)+VA!C142),5))</f>
        <v>2.538E-2</v>
      </c>
      <c r="D142" s="13" t="str">
        <f>IF(D$2="", "", ROUND(IF(RFR_spot_no_VA!D142&lt;0,RFR_spot_no_VA!D142+VA!D142,RFR_spot_no_VA!D142-Shocks!$D142*ABS(RFR_spot_no_VA!D142)+VA!D142),5))</f>
        <v/>
      </c>
      <c r="E142" s="13" t="str">
        <f>IF(E$2="", "", ROUND(IF(RFR_spot_no_VA!E142&lt;0,RFR_spot_no_VA!E142+VA!E142,RFR_spot_no_VA!E142-Shocks!$D142*ABS(RFR_spot_no_VA!E142)+VA!E142),5))</f>
        <v/>
      </c>
      <c r="F142" s="13" t="str">
        <f>IF(F$2="", "", ROUND(IF(RFR_spot_no_VA!F142&lt;0,RFR_spot_no_VA!F142+VA!F142,RFR_spot_no_VA!F142-Shocks!$D142*ABS(RFR_spot_no_VA!F142)+VA!F142),5))</f>
        <v/>
      </c>
      <c r="G142" s="13" t="str">
        <f>IF(G$2="", "", ROUND(IF(RFR_spot_no_VA!G142&lt;0,RFR_spot_no_VA!G142+VA!G142,RFR_spot_no_VA!G142-Shocks!$D142*ABS(RFR_spot_no_VA!G142)+VA!G142),5))</f>
        <v/>
      </c>
      <c r="H142" s="13" t="str">
        <f>IF(H$2="", "", ROUND(IF(RFR_spot_no_VA!H142&lt;0,RFR_spot_no_VA!H142+VA!H142,RFR_spot_no_VA!H142-Shocks!$D142*ABS(RFR_spot_no_VA!H142)+VA!H142),5))</f>
        <v/>
      </c>
      <c r="I142" s="13" t="str">
        <f>IF(I$2="", "", ROUND(IF(RFR_spot_no_VA!I142&lt;0,RFR_spot_no_VA!I142+VA!I142,RFR_spot_no_VA!I142-Shocks!$D142*ABS(RFR_spot_no_VA!I142)+VA!I142),5))</f>
        <v/>
      </c>
      <c r="J142" s="13">
        <f>IF(J$2="", "", ROUND(IF(RFR_spot_no_VA!J142&lt;0,RFR_spot_no_VA!J142+VA!J142,RFR_spot_no_VA!J142-Shocks!$D142*ABS(RFR_spot_no_VA!J142)+VA!J142),5))</f>
        <v>2.545E-2</v>
      </c>
      <c r="K142" s="13" t="str">
        <f>IF(K$2="", "", ROUND(IF(RFR_spot_no_VA!K142&lt;0,RFR_spot_no_VA!K142+VA!K142,RFR_spot_no_VA!K142-Shocks!$D142*ABS(RFR_spot_no_VA!K142)+VA!K142),5))</f>
        <v/>
      </c>
      <c r="L142" s="13" t="str">
        <f>IF(L$2="", "", ROUND(IF(RFR_spot_no_VA!L142&lt;0,RFR_spot_no_VA!L142+VA!L142,RFR_spot_no_VA!L142-Shocks!$D142*ABS(RFR_spot_no_VA!L142)+VA!L142),5))</f>
        <v/>
      </c>
      <c r="M142" s="13" t="str">
        <f>IF(M$2="", "", ROUND(IF(RFR_spot_no_VA!M142&lt;0,RFR_spot_no_VA!M142+VA!M142,RFR_spot_no_VA!M142-Shocks!$D142*ABS(RFR_spot_no_VA!M142)+VA!M142),5))</f>
        <v/>
      </c>
      <c r="N142" s="13" t="str">
        <f>IF(N$2="", "", ROUND(IF(RFR_spot_no_VA!N142&lt;0,RFR_spot_no_VA!N142+VA!N142,RFR_spot_no_VA!N142-Shocks!$D142*ABS(RFR_spot_no_VA!N142)+VA!N142),5))</f>
        <v/>
      </c>
      <c r="O142" s="13" t="str">
        <f>IF(O$2="", "", ROUND(IF(RFR_spot_no_VA!O142&lt;0,RFR_spot_no_VA!O142+VA!O142,RFR_spot_no_VA!O142-Shocks!$D142*ABS(RFR_spot_no_VA!O142)+VA!O142),5))</f>
        <v/>
      </c>
      <c r="P142" s="13" t="str">
        <f>IF(P$2="", "", ROUND(IF(RFR_spot_no_VA!P142&lt;0,RFR_spot_no_VA!P142+VA!P142,RFR_spot_no_VA!P142-Shocks!$D142*ABS(RFR_spot_no_VA!P142)+VA!P142),5))</f>
        <v/>
      </c>
      <c r="Q142" s="13" t="str">
        <f>IF(Q$2="", "", ROUND(IF(RFR_spot_no_VA!Q142&lt;0,RFR_spot_no_VA!Q142+VA!Q142,RFR_spot_no_VA!Q142-Shocks!$D142*ABS(RFR_spot_no_VA!Q142)+VA!Q142),5))</f>
        <v/>
      </c>
      <c r="R142" s="13" t="str">
        <f>IF(R$2="", "", ROUND(IF(RFR_spot_no_VA!R142&lt;0,RFR_spot_no_VA!R142+VA!R142,RFR_spot_no_VA!R142-Shocks!$D142*ABS(RFR_spot_no_VA!R142)+VA!R142),5))</f>
        <v/>
      </c>
      <c r="S142" s="13" t="str">
        <f>IF(S$2="", "", ROUND(IF(RFR_spot_no_VA!S142&lt;0,RFR_spot_no_VA!S142+VA!S142,RFR_spot_no_VA!S142-Shocks!$D142*ABS(RFR_spot_no_VA!S142)+VA!S142),5))</f>
        <v/>
      </c>
      <c r="T142" s="13" t="str">
        <f>IF(T$2="", "", ROUND(IF(RFR_spot_no_VA!T142&lt;0,RFR_spot_no_VA!T142+VA!T142,RFR_spot_no_VA!T142-Shocks!$D142*ABS(RFR_spot_no_VA!T142)+VA!T142),5))</f>
        <v/>
      </c>
      <c r="U142" s="13" t="str">
        <f>IF(U$2="", "", ROUND(IF(RFR_spot_no_VA!U142&lt;0,RFR_spot_no_VA!U142+VA!U142,RFR_spot_no_VA!U142-Shocks!$D142*ABS(RFR_spot_no_VA!U142)+VA!U142),5))</f>
        <v/>
      </c>
      <c r="V142" s="13" t="str">
        <f>IF(V$2="", "", ROUND(IF(RFR_spot_no_VA!V142&lt;0,RFR_spot_no_VA!V142+VA!V142,RFR_spot_no_VA!V142-Shocks!$D142*ABS(RFR_spot_no_VA!V142)+VA!V142),5))</f>
        <v/>
      </c>
      <c r="W142" s="13" t="str">
        <f>IF(W$2="", "", ROUND(IF(RFR_spot_no_VA!W142&lt;0,RFR_spot_no_VA!W142+VA!W142,RFR_spot_no_VA!W142-Shocks!$D142*ABS(RFR_spot_no_VA!W142)+VA!W142),5))</f>
        <v/>
      </c>
      <c r="X142" s="13" t="str">
        <f>IF(X$2="", "", ROUND(IF(RFR_spot_no_VA!X142&lt;0,RFR_spot_no_VA!X142+VA!X142,RFR_spot_no_VA!X142-Shocks!$D142*ABS(RFR_spot_no_VA!X142)+VA!X142),5))</f>
        <v/>
      </c>
      <c r="Y142" s="13" t="str">
        <f>IF(Y$2="", "", ROUND(IF(RFR_spot_no_VA!Y142&lt;0,RFR_spot_no_VA!Y142+VA!Y142,RFR_spot_no_VA!Y142-Shocks!$D142*ABS(RFR_spot_no_VA!Y142)+VA!Y142),5))</f>
        <v/>
      </c>
      <c r="Z142" s="13">
        <f>IF(Z$2="", "", ROUND(IF(RFR_spot_no_VA!Z142&lt;0,RFR_spot_no_VA!Z142+VA!Z142,RFR_spot_no_VA!Z142-Shocks!$D142*ABS(RFR_spot_no_VA!Z142)+VA!Z142),5))</f>
        <v>2.7480000000000001E-2</v>
      </c>
      <c r="AA142" s="13" t="str">
        <f>IF(AA$2="", "", ROUND(IF(RFR_spot_no_VA!AA142&lt;0,RFR_spot_no_VA!AA142+VA!AA142,RFR_spot_no_VA!AA142-Shocks!$D142*ABS(RFR_spot_no_VA!AA142)+VA!AA142),5))</f>
        <v/>
      </c>
      <c r="AB142" s="13" t="str">
        <f>IF(AB$2="", "", ROUND(IF(RFR_spot_no_VA!AB142&lt;0,RFR_spot_no_VA!AB142+VA!AB142,RFR_spot_no_VA!AB142-Shocks!$D142*ABS(RFR_spot_no_VA!AB142)+VA!AB142),5))</f>
        <v/>
      </c>
      <c r="AC142" s="13" t="str">
        <f>IF(AC$2="", "", ROUND(IF(RFR_spot_no_VA!AC142&lt;0,RFR_spot_no_VA!AC142+VA!AC142,RFR_spot_no_VA!AC142-Shocks!$D142*ABS(RFR_spot_no_VA!AC142)+VA!AC142),5))</f>
        <v/>
      </c>
      <c r="AD142" s="13" t="str">
        <f>IF(AD$2="", "", ROUND(IF(RFR_spot_no_VA!AD142&lt;0,RFR_spot_no_VA!AD142+VA!AD142,RFR_spot_no_VA!AD142-Shocks!$D142*ABS(RFR_spot_no_VA!AD142)+VA!AD142),5))</f>
        <v/>
      </c>
      <c r="AE142" s="13" t="str">
        <f>IF(AE$2="", "", ROUND(IF(RFR_spot_no_VA!AE142&lt;0,RFR_spot_no_VA!AE142+VA!AE142,RFR_spot_no_VA!AE142-Shocks!$D142*ABS(RFR_spot_no_VA!AE142)+VA!AE142),5))</f>
        <v/>
      </c>
      <c r="AF142" s="13" t="str">
        <f>IF(AF$2="", "", ROUND(IF(RFR_spot_no_VA!AF142&lt;0,RFR_spot_no_VA!AF142+VA!AF142,RFR_spot_no_VA!AF142-Shocks!$D142*ABS(RFR_spot_no_VA!AF142)+VA!AF142),5))</f>
        <v/>
      </c>
      <c r="AG142" s="13" t="str">
        <f>IF(AG$2="", "", ROUND(IF(RFR_spot_no_VA!AG142&lt;0,RFR_spot_no_VA!AG142+VA!AG142,RFR_spot_no_VA!AG142-Shocks!$D142*ABS(RFR_spot_no_VA!AG142)+VA!AG142),5))</f>
        <v/>
      </c>
      <c r="AH142" s="13">
        <f>IF(AH$2="", "", ROUND(IF(RFR_spot_no_VA!AH142&lt;0,RFR_spot_no_VA!AH142+VA!AH142,RFR_spot_no_VA!AH142-Shocks!$D142*ABS(RFR_spot_no_VA!AH142)+VA!AH142),5))</f>
        <v>2.5999999999999999E-2</v>
      </c>
      <c r="AI142" s="13" t="str">
        <f>IF(AI$2="", "", ROUND(IF(RFR_spot_no_VA!AI142&lt;0,RFR_spot_no_VA!AI142+VA!AI142,RFR_spot_no_VA!AI142-Shocks!$D142*ABS(RFR_spot_no_VA!AI142)+VA!AI142),5))</f>
        <v/>
      </c>
      <c r="AJ142" s="13">
        <f>IF(AJ$2="", "", ROUND(IF(RFR_spot_no_VA!AJ142&lt;0,RFR_spot_no_VA!AJ142+VA!AJ142,RFR_spot_no_VA!AJ142-Shocks!$D142*ABS(RFR_spot_no_VA!AJ142)+VA!AJ142),5))</f>
        <v>2.802E-2</v>
      </c>
      <c r="AK142" s="13">
        <f>IF(AK$2="", "", ROUND(IF(RFR_spot_no_VA!AK142&lt;0,RFR_spot_no_VA!AK142+VA!AK142,RFR_spot_no_VA!AK142-Shocks!$D142*ABS(RFR_spot_no_VA!AK142)+VA!AK142),5))</f>
        <v>2.8930000000000001E-2</v>
      </c>
      <c r="AL142" s="13" t="str">
        <f>IF(AL$2="", "", ROUND(IF(RFR_spot_no_VA!AL142&lt;0,RFR_spot_no_VA!AL142+VA!AL142,RFR_spot_no_VA!AL142-Shocks!$D142*ABS(RFR_spot_no_VA!AL142)+VA!AL142),5))</f>
        <v/>
      </c>
      <c r="AM142" s="13">
        <f>IF(AM$2="", "", ROUND(IF(RFR_spot_no_VA!AM142&lt;0,RFR_spot_no_VA!AM142+VA!AM142,RFR_spot_no_VA!AM142-Shocks!$D142*ABS(RFR_spot_no_VA!AM142)+VA!AM142),5))</f>
        <v>2.7660000000000001E-2</v>
      </c>
      <c r="AN142" s="13" t="str">
        <f>IF(AN$2="", "", ROUND(IF(RFR_spot_no_VA!AN142&lt;0,RFR_spot_no_VA!AN142+VA!AN142,RFR_spot_no_VA!AN142-Shocks!$D142*ABS(RFR_spot_no_VA!AN142)+VA!AN142),5))</f>
        <v/>
      </c>
      <c r="AO142" s="13" t="str">
        <f>IF(AO$2="", "", ROUND(IF(RFR_spot_no_VA!AO142&lt;0,RFR_spot_no_VA!AO142+VA!AO142,RFR_spot_no_VA!AO142-Shocks!$D142*ABS(RFR_spot_no_VA!AO142)+VA!AO142),5))</f>
        <v/>
      </c>
      <c r="AP142" s="13" t="str">
        <f>IF(AP$2="", "", ROUND(IF(RFR_spot_no_VA!AP142&lt;0,RFR_spot_no_VA!AP142+VA!AP142,RFR_spot_no_VA!AP142-Shocks!$D142*ABS(RFR_spot_no_VA!AP142)+VA!AP142),5))</f>
        <v/>
      </c>
      <c r="AQ142" s="13" t="str">
        <f>IF(AQ$2="", "", ROUND(IF(RFR_spot_no_VA!AQ142&lt;0,RFR_spot_no_VA!AQ142+VA!AQ142,RFR_spot_no_VA!AQ142-Shocks!$D142*ABS(RFR_spot_no_VA!AQ142)+VA!AQ142),5))</f>
        <v/>
      </c>
      <c r="AR142" s="13" t="str">
        <f>IF(AR$2="", "", ROUND(IF(RFR_spot_no_VA!AR142&lt;0,RFR_spot_no_VA!AR142+VA!AR142,RFR_spot_no_VA!AR142-Shocks!$D142*ABS(RFR_spot_no_VA!AR142)+VA!AR142),5))</f>
        <v/>
      </c>
      <c r="AS142" s="13" t="str">
        <f>IF(AS$2="", "", ROUND(IF(RFR_spot_no_VA!AS142&lt;0,RFR_spot_no_VA!AS142+VA!AS142,RFR_spot_no_VA!AS142-Shocks!$D142*ABS(RFR_spot_no_VA!AS142)+VA!AS142),5))</f>
        <v/>
      </c>
      <c r="AT142" s="13" t="str">
        <f>IF(AT$2="", "", ROUND(IF(RFR_spot_no_VA!AT142&lt;0,RFR_spot_no_VA!AT142+VA!AT142,RFR_spot_no_VA!AT142-Shocks!$D142*ABS(RFR_spot_no_VA!AT142)+VA!AT142),5))</f>
        <v/>
      </c>
      <c r="AU142" s="13" t="str">
        <f>IF(AU$2="", "", ROUND(IF(RFR_spot_no_VA!AU142&lt;0,RFR_spot_no_VA!AU142+VA!AU142,RFR_spot_no_VA!AU142-Shocks!$D142*ABS(RFR_spot_no_VA!AU142)+VA!AU142),5))</f>
        <v/>
      </c>
      <c r="AV142" s="13" t="str">
        <f>IF(AV$2="", "", ROUND(IF(RFR_spot_no_VA!AV142&lt;0,RFR_spot_no_VA!AV142+VA!AV142,RFR_spot_no_VA!AV142-Shocks!$D142*ABS(RFR_spot_no_VA!AV142)+VA!AV142),5))</f>
        <v/>
      </c>
      <c r="AW142" s="13" t="str">
        <f>IF(AW$2="", "", ROUND(IF(RFR_spot_no_VA!AW142&lt;0,RFR_spot_no_VA!AW142+VA!AW142,RFR_spot_no_VA!AW142-Shocks!$D142*ABS(RFR_spot_no_VA!AW142)+VA!AW142),5))</f>
        <v/>
      </c>
      <c r="AX142" s="13" t="str">
        <f>IF(AX$2="", "", ROUND(IF(RFR_spot_no_VA!AX142&lt;0,RFR_spot_no_VA!AX142+VA!AX142,RFR_spot_no_VA!AX142-Shocks!$D142*ABS(RFR_spot_no_VA!AX142)+VA!AX142),5))</f>
        <v/>
      </c>
      <c r="AY142" s="13" t="str">
        <f>IF(AY$2="", "", ROUND(IF(RFR_spot_no_VA!AY142&lt;0,RFR_spot_no_VA!AY142+VA!AY142,RFR_spot_no_VA!AY142-Shocks!$D142*ABS(RFR_spot_no_VA!AY142)+VA!AY142),5))</f>
        <v/>
      </c>
      <c r="AZ142" s="13" t="str">
        <f>IF(AZ$2="", "", ROUND(IF(RFR_spot_no_VA!AZ142&lt;0,RFR_spot_no_VA!AZ142+VA!AZ142,RFR_spot_no_VA!AZ142-Shocks!$D142*ABS(RFR_spot_no_VA!AZ142)+VA!AZ142),5))</f>
        <v/>
      </c>
      <c r="BA142" s="13" t="str">
        <f>IF(BA$2="", "", ROUND(IF(RFR_spot_no_VA!BA142&lt;0,RFR_spot_no_VA!BA142+VA!BA142,RFR_spot_no_VA!BA142-Shocks!$D142*ABS(RFR_spot_no_VA!BA142)+VA!BA142),5))</f>
        <v/>
      </c>
      <c r="BB142" s="13" t="str">
        <f>IF(BB$2="", "", ROUND(IF(RFR_spot_no_VA!BB142&lt;0,RFR_spot_no_VA!BB142+VA!BB142,RFR_spot_no_VA!BB142-Shocks!$D142*ABS(RFR_spot_no_VA!BB142)+VA!BB142),5))</f>
        <v/>
      </c>
      <c r="BC142" s="13">
        <f>IF(BC$2="", "", ROUND(IF(RFR_spot_no_VA!BC142&lt;0,RFR_spot_no_VA!BC142+VA!BC142,RFR_spot_no_VA!BC142-Shocks!$D142*ABS(RFR_spot_no_VA!BC142)+VA!BC142),5))</f>
        <v>2.811E-2</v>
      </c>
      <c r="BD142" s="14"/>
      <c r="BE142" s="12"/>
    </row>
    <row r="143" spans="1:57" x14ac:dyDescent="0.3">
      <c r="A143" s="12"/>
      <c r="B143" s="12">
        <f>RFR_spot_no_VA!B143</f>
        <v>133</v>
      </c>
      <c r="C143" s="13">
        <f>IF(C$2="", "", ROUND(IF(RFR_spot_no_VA!C143&lt;0,RFR_spot_no_VA!C143+VA!C143,RFR_spot_no_VA!C143-Shocks!$D143*ABS(RFR_spot_no_VA!C143)+VA!C143),5))</f>
        <v>2.538E-2</v>
      </c>
      <c r="D143" s="13" t="str">
        <f>IF(D$2="", "", ROUND(IF(RFR_spot_no_VA!D143&lt;0,RFR_spot_no_VA!D143+VA!D143,RFR_spot_no_VA!D143-Shocks!$D143*ABS(RFR_spot_no_VA!D143)+VA!D143),5))</f>
        <v/>
      </c>
      <c r="E143" s="13" t="str">
        <f>IF(E$2="", "", ROUND(IF(RFR_spot_no_VA!E143&lt;0,RFR_spot_no_VA!E143+VA!E143,RFR_spot_no_VA!E143-Shocks!$D143*ABS(RFR_spot_no_VA!E143)+VA!E143),5))</f>
        <v/>
      </c>
      <c r="F143" s="13" t="str">
        <f>IF(F$2="", "", ROUND(IF(RFR_spot_no_VA!F143&lt;0,RFR_spot_no_VA!F143+VA!F143,RFR_spot_no_VA!F143-Shocks!$D143*ABS(RFR_spot_no_VA!F143)+VA!F143),5))</f>
        <v/>
      </c>
      <c r="G143" s="13" t="str">
        <f>IF(G$2="", "", ROUND(IF(RFR_spot_no_VA!G143&lt;0,RFR_spot_no_VA!G143+VA!G143,RFR_spot_no_VA!G143-Shocks!$D143*ABS(RFR_spot_no_VA!G143)+VA!G143),5))</f>
        <v/>
      </c>
      <c r="H143" s="13" t="str">
        <f>IF(H$2="", "", ROUND(IF(RFR_spot_no_VA!H143&lt;0,RFR_spot_no_VA!H143+VA!H143,RFR_spot_no_VA!H143-Shocks!$D143*ABS(RFR_spot_no_VA!H143)+VA!H143),5))</f>
        <v/>
      </c>
      <c r="I143" s="13" t="str">
        <f>IF(I$2="", "", ROUND(IF(RFR_spot_no_VA!I143&lt;0,RFR_spot_no_VA!I143+VA!I143,RFR_spot_no_VA!I143-Shocks!$D143*ABS(RFR_spot_no_VA!I143)+VA!I143),5))</f>
        <v/>
      </c>
      <c r="J143" s="13">
        <f>IF(J$2="", "", ROUND(IF(RFR_spot_no_VA!J143&lt;0,RFR_spot_no_VA!J143+VA!J143,RFR_spot_no_VA!J143-Shocks!$D143*ABS(RFR_spot_no_VA!J143)+VA!J143),5))</f>
        <v>2.546E-2</v>
      </c>
      <c r="K143" s="13" t="str">
        <f>IF(K$2="", "", ROUND(IF(RFR_spot_no_VA!K143&lt;0,RFR_spot_no_VA!K143+VA!K143,RFR_spot_no_VA!K143-Shocks!$D143*ABS(RFR_spot_no_VA!K143)+VA!K143),5))</f>
        <v/>
      </c>
      <c r="L143" s="13" t="str">
        <f>IF(L$2="", "", ROUND(IF(RFR_spot_no_VA!L143&lt;0,RFR_spot_no_VA!L143+VA!L143,RFR_spot_no_VA!L143-Shocks!$D143*ABS(RFR_spot_no_VA!L143)+VA!L143),5))</f>
        <v/>
      </c>
      <c r="M143" s="13" t="str">
        <f>IF(M$2="", "", ROUND(IF(RFR_spot_no_VA!M143&lt;0,RFR_spot_no_VA!M143+VA!M143,RFR_spot_no_VA!M143-Shocks!$D143*ABS(RFR_spot_no_VA!M143)+VA!M143),5))</f>
        <v/>
      </c>
      <c r="N143" s="13" t="str">
        <f>IF(N$2="", "", ROUND(IF(RFR_spot_no_VA!N143&lt;0,RFR_spot_no_VA!N143+VA!N143,RFR_spot_no_VA!N143-Shocks!$D143*ABS(RFR_spot_no_VA!N143)+VA!N143),5))</f>
        <v/>
      </c>
      <c r="O143" s="13" t="str">
        <f>IF(O$2="", "", ROUND(IF(RFR_spot_no_VA!O143&lt;0,RFR_spot_no_VA!O143+VA!O143,RFR_spot_no_VA!O143-Shocks!$D143*ABS(RFR_spot_no_VA!O143)+VA!O143),5))</f>
        <v/>
      </c>
      <c r="P143" s="13" t="str">
        <f>IF(P$2="", "", ROUND(IF(RFR_spot_no_VA!P143&lt;0,RFR_spot_no_VA!P143+VA!P143,RFR_spot_no_VA!P143-Shocks!$D143*ABS(RFR_spot_no_VA!P143)+VA!P143),5))</f>
        <v/>
      </c>
      <c r="Q143" s="13" t="str">
        <f>IF(Q$2="", "", ROUND(IF(RFR_spot_no_VA!Q143&lt;0,RFR_spot_no_VA!Q143+VA!Q143,RFR_spot_no_VA!Q143-Shocks!$D143*ABS(RFR_spot_no_VA!Q143)+VA!Q143),5))</f>
        <v/>
      </c>
      <c r="R143" s="13" t="str">
        <f>IF(R$2="", "", ROUND(IF(RFR_spot_no_VA!R143&lt;0,RFR_spot_no_VA!R143+VA!R143,RFR_spot_no_VA!R143-Shocks!$D143*ABS(RFR_spot_no_VA!R143)+VA!R143),5))</f>
        <v/>
      </c>
      <c r="S143" s="13" t="str">
        <f>IF(S$2="", "", ROUND(IF(RFR_spot_no_VA!S143&lt;0,RFR_spot_no_VA!S143+VA!S143,RFR_spot_no_VA!S143-Shocks!$D143*ABS(RFR_spot_no_VA!S143)+VA!S143),5))</f>
        <v/>
      </c>
      <c r="T143" s="13" t="str">
        <f>IF(T$2="", "", ROUND(IF(RFR_spot_no_VA!T143&lt;0,RFR_spot_no_VA!T143+VA!T143,RFR_spot_no_VA!T143-Shocks!$D143*ABS(RFR_spot_no_VA!T143)+VA!T143),5))</f>
        <v/>
      </c>
      <c r="U143" s="13" t="str">
        <f>IF(U$2="", "", ROUND(IF(RFR_spot_no_VA!U143&lt;0,RFR_spot_no_VA!U143+VA!U143,RFR_spot_no_VA!U143-Shocks!$D143*ABS(RFR_spot_no_VA!U143)+VA!U143),5))</f>
        <v/>
      </c>
      <c r="V143" s="13" t="str">
        <f>IF(V$2="", "", ROUND(IF(RFR_spot_no_VA!V143&lt;0,RFR_spot_no_VA!V143+VA!V143,RFR_spot_no_VA!V143-Shocks!$D143*ABS(RFR_spot_no_VA!V143)+VA!V143),5))</f>
        <v/>
      </c>
      <c r="W143" s="13" t="str">
        <f>IF(W$2="", "", ROUND(IF(RFR_spot_no_VA!W143&lt;0,RFR_spot_no_VA!W143+VA!W143,RFR_spot_no_VA!W143-Shocks!$D143*ABS(RFR_spot_no_VA!W143)+VA!W143),5))</f>
        <v/>
      </c>
      <c r="X143" s="13" t="str">
        <f>IF(X$2="", "", ROUND(IF(RFR_spot_no_VA!X143&lt;0,RFR_spot_no_VA!X143+VA!X143,RFR_spot_no_VA!X143-Shocks!$D143*ABS(RFR_spot_no_VA!X143)+VA!X143),5))</f>
        <v/>
      </c>
      <c r="Y143" s="13" t="str">
        <f>IF(Y$2="", "", ROUND(IF(RFR_spot_no_VA!Y143&lt;0,RFR_spot_no_VA!Y143+VA!Y143,RFR_spot_no_VA!Y143-Shocks!$D143*ABS(RFR_spot_no_VA!Y143)+VA!Y143),5))</f>
        <v/>
      </c>
      <c r="Z143" s="13">
        <f>IF(Z$2="", "", ROUND(IF(RFR_spot_no_VA!Z143&lt;0,RFR_spot_no_VA!Z143+VA!Z143,RFR_spot_no_VA!Z143-Shocks!$D143*ABS(RFR_spot_no_VA!Z143)+VA!Z143),5))</f>
        <v>2.7470000000000001E-2</v>
      </c>
      <c r="AA143" s="13" t="str">
        <f>IF(AA$2="", "", ROUND(IF(RFR_spot_no_VA!AA143&lt;0,RFR_spot_no_VA!AA143+VA!AA143,RFR_spot_no_VA!AA143-Shocks!$D143*ABS(RFR_spot_no_VA!AA143)+VA!AA143),5))</f>
        <v/>
      </c>
      <c r="AB143" s="13" t="str">
        <f>IF(AB$2="", "", ROUND(IF(RFR_spot_no_VA!AB143&lt;0,RFR_spot_no_VA!AB143+VA!AB143,RFR_spot_no_VA!AB143-Shocks!$D143*ABS(RFR_spot_no_VA!AB143)+VA!AB143),5))</f>
        <v/>
      </c>
      <c r="AC143" s="13" t="str">
        <f>IF(AC$2="", "", ROUND(IF(RFR_spot_no_VA!AC143&lt;0,RFR_spot_no_VA!AC143+VA!AC143,RFR_spot_no_VA!AC143-Shocks!$D143*ABS(RFR_spot_no_VA!AC143)+VA!AC143),5))</f>
        <v/>
      </c>
      <c r="AD143" s="13" t="str">
        <f>IF(AD$2="", "", ROUND(IF(RFR_spot_no_VA!AD143&lt;0,RFR_spot_no_VA!AD143+VA!AD143,RFR_spot_no_VA!AD143-Shocks!$D143*ABS(RFR_spot_no_VA!AD143)+VA!AD143),5))</f>
        <v/>
      </c>
      <c r="AE143" s="13" t="str">
        <f>IF(AE$2="", "", ROUND(IF(RFR_spot_no_VA!AE143&lt;0,RFR_spot_no_VA!AE143+VA!AE143,RFR_spot_no_VA!AE143-Shocks!$D143*ABS(RFR_spot_no_VA!AE143)+VA!AE143),5))</f>
        <v/>
      </c>
      <c r="AF143" s="13" t="str">
        <f>IF(AF$2="", "", ROUND(IF(RFR_spot_no_VA!AF143&lt;0,RFR_spot_no_VA!AF143+VA!AF143,RFR_spot_no_VA!AF143-Shocks!$D143*ABS(RFR_spot_no_VA!AF143)+VA!AF143),5))</f>
        <v/>
      </c>
      <c r="AG143" s="13" t="str">
        <f>IF(AG$2="", "", ROUND(IF(RFR_spot_no_VA!AG143&lt;0,RFR_spot_no_VA!AG143+VA!AG143,RFR_spot_no_VA!AG143-Shocks!$D143*ABS(RFR_spot_no_VA!AG143)+VA!AG143),5))</f>
        <v/>
      </c>
      <c r="AH143" s="13">
        <f>IF(AH$2="", "", ROUND(IF(RFR_spot_no_VA!AH143&lt;0,RFR_spot_no_VA!AH143+VA!AH143,RFR_spot_no_VA!AH143-Shocks!$D143*ABS(RFR_spot_no_VA!AH143)+VA!AH143),5))</f>
        <v>2.6009999999999998E-2</v>
      </c>
      <c r="AI143" s="13" t="str">
        <f>IF(AI$2="", "", ROUND(IF(RFR_spot_no_VA!AI143&lt;0,RFR_spot_no_VA!AI143+VA!AI143,RFR_spot_no_VA!AI143-Shocks!$D143*ABS(RFR_spot_no_VA!AI143)+VA!AI143),5))</f>
        <v/>
      </c>
      <c r="AJ143" s="13">
        <f>IF(AJ$2="", "", ROUND(IF(RFR_spot_no_VA!AJ143&lt;0,RFR_spot_no_VA!AJ143+VA!AJ143,RFR_spot_no_VA!AJ143-Shocks!$D143*ABS(RFR_spot_no_VA!AJ143)+VA!AJ143),5))</f>
        <v>2.801E-2</v>
      </c>
      <c r="AK143" s="13">
        <f>IF(AK$2="", "", ROUND(IF(RFR_spot_no_VA!AK143&lt;0,RFR_spot_no_VA!AK143+VA!AK143,RFR_spot_no_VA!AK143-Shocks!$D143*ABS(RFR_spot_no_VA!AK143)+VA!AK143),5))</f>
        <v>2.8910000000000002E-2</v>
      </c>
      <c r="AL143" s="13" t="str">
        <f>IF(AL$2="", "", ROUND(IF(RFR_spot_no_VA!AL143&lt;0,RFR_spot_no_VA!AL143+VA!AL143,RFR_spot_no_VA!AL143-Shocks!$D143*ABS(RFR_spot_no_VA!AL143)+VA!AL143),5))</f>
        <v/>
      </c>
      <c r="AM143" s="13">
        <f>IF(AM$2="", "", ROUND(IF(RFR_spot_no_VA!AM143&lt;0,RFR_spot_no_VA!AM143+VA!AM143,RFR_spot_no_VA!AM143-Shocks!$D143*ABS(RFR_spot_no_VA!AM143)+VA!AM143),5))</f>
        <v>2.7650000000000001E-2</v>
      </c>
      <c r="AN143" s="13" t="str">
        <f>IF(AN$2="", "", ROUND(IF(RFR_spot_no_VA!AN143&lt;0,RFR_spot_no_VA!AN143+VA!AN143,RFR_spot_no_VA!AN143-Shocks!$D143*ABS(RFR_spot_no_VA!AN143)+VA!AN143),5))</f>
        <v/>
      </c>
      <c r="AO143" s="13" t="str">
        <f>IF(AO$2="", "", ROUND(IF(RFR_spot_no_VA!AO143&lt;0,RFR_spot_no_VA!AO143+VA!AO143,RFR_spot_no_VA!AO143-Shocks!$D143*ABS(RFR_spot_no_VA!AO143)+VA!AO143),5))</f>
        <v/>
      </c>
      <c r="AP143" s="13" t="str">
        <f>IF(AP$2="", "", ROUND(IF(RFR_spot_no_VA!AP143&lt;0,RFR_spot_no_VA!AP143+VA!AP143,RFR_spot_no_VA!AP143-Shocks!$D143*ABS(RFR_spot_no_VA!AP143)+VA!AP143),5))</f>
        <v/>
      </c>
      <c r="AQ143" s="13" t="str">
        <f>IF(AQ$2="", "", ROUND(IF(RFR_spot_no_VA!AQ143&lt;0,RFR_spot_no_VA!AQ143+VA!AQ143,RFR_spot_no_VA!AQ143-Shocks!$D143*ABS(RFR_spot_no_VA!AQ143)+VA!AQ143),5))</f>
        <v/>
      </c>
      <c r="AR143" s="13" t="str">
        <f>IF(AR$2="", "", ROUND(IF(RFR_spot_no_VA!AR143&lt;0,RFR_spot_no_VA!AR143+VA!AR143,RFR_spot_no_VA!AR143-Shocks!$D143*ABS(RFR_spot_no_VA!AR143)+VA!AR143),5))</f>
        <v/>
      </c>
      <c r="AS143" s="13" t="str">
        <f>IF(AS$2="", "", ROUND(IF(RFR_spot_no_VA!AS143&lt;0,RFR_spot_no_VA!AS143+VA!AS143,RFR_spot_no_VA!AS143-Shocks!$D143*ABS(RFR_spot_no_VA!AS143)+VA!AS143),5))</f>
        <v/>
      </c>
      <c r="AT143" s="13" t="str">
        <f>IF(AT$2="", "", ROUND(IF(RFR_spot_no_VA!AT143&lt;0,RFR_spot_no_VA!AT143+VA!AT143,RFR_spot_no_VA!AT143-Shocks!$D143*ABS(RFR_spot_no_VA!AT143)+VA!AT143),5))</f>
        <v/>
      </c>
      <c r="AU143" s="13" t="str">
        <f>IF(AU$2="", "", ROUND(IF(RFR_spot_no_VA!AU143&lt;0,RFR_spot_no_VA!AU143+VA!AU143,RFR_spot_no_VA!AU143-Shocks!$D143*ABS(RFR_spot_no_VA!AU143)+VA!AU143),5))</f>
        <v/>
      </c>
      <c r="AV143" s="13" t="str">
        <f>IF(AV$2="", "", ROUND(IF(RFR_spot_no_VA!AV143&lt;0,RFR_spot_no_VA!AV143+VA!AV143,RFR_spot_no_VA!AV143-Shocks!$D143*ABS(RFR_spot_no_VA!AV143)+VA!AV143),5))</f>
        <v/>
      </c>
      <c r="AW143" s="13" t="str">
        <f>IF(AW$2="", "", ROUND(IF(RFR_spot_no_VA!AW143&lt;0,RFR_spot_no_VA!AW143+VA!AW143,RFR_spot_no_VA!AW143-Shocks!$D143*ABS(RFR_spot_no_VA!AW143)+VA!AW143),5))</f>
        <v/>
      </c>
      <c r="AX143" s="13" t="str">
        <f>IF(AX$2="", "", ROUND(IF(RFR_spot_no_VA!AX143&lt;0,RFR_spot_no_VA!AX143+VA!AX143,RFR_spot_no_VA!AX143-Shocks!$D143*ABS(RFR_spot_no_VA!AX143)+VA!AX143),5))</f>
        <v/>
      </c>
      <c r="AY143" s="13" t="str">
        <f>IF(AY$2="", "", ROUND(IF(RFR_spot_no_VA!AY143&lt;0,RFR_spot_no_VA!AY143+VA!AY143,RFR_spot_no_VA!AY143-Shocks!$D143*ABS(RFR_spot_no_VA!AY143)+VA!AY143),5))</f>
        <v/>
      </c>
      <c r="AZ143" s="13" t="str">
        <f>IF(AZ$2="", "", ROUND(IF(RFR_spot_no_VA!AZ143&lt;0,RFR_spot_no_VA!AZ143+VA!AZ143,RFR_spot_no_VA!AZ143-Shocks!$D143*ABS(RFR_spot_no_VA!AZ143)+VA!AZ143),5))</f>
        <v/>
      </c>
      <c r="BA143" s="13" t="str">
        <f>IF(BA$2="", "", ROUND(IF(RFR_spot_no_VA!BA143&lt;0,RFR_spot_no_VA!BA143+VA!BA143,RFR_spot_no_VA!BA143-Shocks!$D143*ABS(RFR_spot_no_VA!BA143)+VA!BA143),5))</f>
        <v/>
      </c>
      <c r="BB143" s="13" t="str">
        <f>IF(BB$2="", "", ROUND(IF(RFR_spot_no_VA!BB143&lt;0,RFR_spot_no_VA!BB143+VA!BB143,RFR_spot_no_VA!BB143-Shocks!$D143*ABS(RFR_spot_no_VA!BB143)+VA!BB143),5))</f>
        <v/>
      </c>
      <c r="BC143" s="13">
        <f>IF(BC$2="", "", ROUND(IF(RFR_spot_no_VA!BC143&lt;0,RFR_spot_no_VA!BC143+VA!BC143,RFR_spot_no_VA!BC143-Shocks!$D143*ABS(RFR_spot_no_VA!BC143)+VA!BC143),5))</f>
        <v>2.809E-2</v>
      </c>
      <c r="BD143" s="14"/>
      <c r="BE143" s="12"/>
    </row>
    <row r="144" spans="1:57" x14ac:dyDescent="0.3">
      <c r="A144" s="12"/>
      <c r="B144" s="12">
        <f>RFR_spot_no_VA!B144</f>
        <v>134</v>
      </c>
      <c r="C144" s="13">
        <f>IF(C$2="", "", ROUND(IF(RFR_spot_no_VA!C144&lt;0,RFR_spot_no_VA!C144+VA!C144,RFR_spot_no_VA!C144-Shocks!$D144*ABS(RFR_spot_no_VA!C144)+VA!C144),5))</f>
        <v>2.5389999999999999E-2</v>
      </c>
      <c r="D144" s="13" t="str">
        <f>IF(D$2="", "", ROUND(IF(RFR_spot_no_VA!D144&lt;0,RFR_spot_no_VA!D144+VA!D144,RFR_spot_no_VA!D144-Shocks!$D144*ABS(RFR_spot_no_VA!D144)+VA!D144),5))</f>
        <v/>
      </c>
      <c r="E144" s="13" t="str">
        <f>IF(E$2="", "", ROUND(IF(RFR_spot_no_VA!E144&lt;0,RFR_spot_no_VA!E144+VA!E144,RFR_spot_no_VA!E144-Shocks!$D144*ABS(RFR_spot_no_VA!E144)+VA!E144),5))</f>
        <v/>
      </c>
      <c r="F144" s="13" t="str">
        <f>IF(F$2="", "", ROUND(IF(RFR_spot_no_VA!F144&lt;0,RFR_spot_no_VA!F144+VA!F144,RFR_spot_no_VA!F144-Shocks!$D144*ABS(RFR_spot_no_VA!F144)+VA!F144),5))</f>
        <v/>
      </c>
      <c r="G144" s="13" t="str">
        <f>IF(G$2="", "", ROUND(IF(RFR_spot_no_VA!G144&lt;0,RFR_spot_no_VA!G144+VA!G144,RFR_spot_no_VA!G144-Shocks!$D144*ABS(RFR_spot_no_VA!G144)+VA!G144),5))</f>
        <v/>
      </c>
      <c r="H144" s="13" t="str">
        <f>IF(H$2="", "", ROUND(IF(RFR_spot_no_VA!H144&lt;0,RFR_spot_no_VA!H144+VA!H144,RFR_spot_no_VA!H144-Shocks!$D144*ABS(RFR_spot_no_VA!H144)+VA!H144),5))</f>
        <v/>
      </c>
      <c r="I144" s="13" t="str">
        <f>IF(I$2="", "", ROUND(IF(RFR_spot_no_VA!I144&lt;0,RFR_spot_no_VA!I144+VA!I144,RFR_spot_no_VA!I144-Shocks!$D144*ABS(RFR_spot_no_VA!I144)+VA!I144),5))</f>
        <v/>
      </c>
      <c r="J144" s="13">
        <f>IF(J$2="", "", ROUND(IF(RFR_spot_no_VA!J144&lt;0,RFR_spot_no_VA!J144+VA!J144,RFR_spot_no_VA!J144-Shocks!$D144*ABS(RFR_spot_no_VA!J144)+VA!J144),5))</f>
        <v>2.546E-2</v>
      </c>
      <c r="K144" s="13" t="str">
        <f>IF(K$2="", "", ROUND(IF(RFR_spot_no_VA!K144&lt;0,RFR_spot_no_VA!K144+VA!K144,RFR_spot_no_VA!K144-Shocks!$D144*ABS(RFR_spot_no_VA!K144)+VA!K144),5))</f>
        <v/>
      </c>
      <c r="L144" s="13" t="str">
        <f>IF(L$2="", "", ROUND(IF(RFR_spot_no_VA!L144&lt;0,RFR_spot_no_VA!L144+VA!L144,RFR_spot_no_VA!L144-Shocks!$D144*ABS(RFR_spot_no_VA!L144)+VA!L144),5))</f>
        <v/>
      </c>
      <c r="M144" s="13" t="str">
        <f>IF(M$2="", "", ROUND(IF(RFR_spot_no_VA!M144&lt;0,RFR_spot_no_VA!M144+VA!M144,RFR_spot_no_VA!M144-Shocks!$D144*ABS(RFR_spot_no_VA!M144)+VA!M144),5))</f>
        <v/>
      </c>
      <c r="N144" s="13" t="str">
        <f>IF(N$2="", "", ROUND(IF(RFR_spot_no_VA!N144&lt;0,RFR_spot_no_VA!N144+VA!N144,RFR_spot_no_VA!N144-Shocks!$D144*ABS(RFR_spot_no_VA!N144)+VA!N144),5))</f>
        <v/>
      </c>
      <c r="O144" s="13" t="str">
        <f>IF(O$2="", "", ROUND(IF(RFR_spot_no_VA!O144&lt;0,RFR_spot_no_VA!O144+VA!O144,RFR_spot_no_VA!O144-Shocks!$D144*ABS(RFR_spot_no_VA!O144)+VA!O144),5))</f>
        <v/>
      </c>
      <c r="P144" s="13" t="str">
        <f>IF(P$2="", "", ROUND(IF(RFR_spot_no_VA!P144&lt;0,RFR_spot_no_VA!P144+VA!P144,RFR_spot_no_VA!P144-Shocks!$D144*ABS(RFR_spot_no_VA!P144)+VA!P144),5))</f>
        <v/>
      </c>
      <c r="Q144" s="13" t="str">
        <f>IF(Q$2="", "", ROUND(IF(RFR_spot_no_VA!Q144&lt;0,RFR_spot_no_VA!Q144+VA!Q144,RFR_spot_no_VA!Q144-Shocks!$D144*ABS(RFR_spot_no_VA!Q144)+VA!Q144),5))</f>
        <v/>
      </c>
      <c r="R144" s="13" t="str">
        <f>IF(R$2="", "", ROUND(IF(RFR_spot_no_VA!R144&lt;0,RFR_spot_no_VA!R144+VA!R144,RFR_spot_no_VA!R144-Shocks!$D144*ABS(RFR_spot_no_VA!R144)+VA!R144),5))</f>
        <v/>
      </c>
      <c r="S144" s="13" t="str">
        <f>IF(S$2="", "", ROUND(IF(RFR_spot_no_VA!S144&lt;0,RFR_spot_no_VA!S144+VA!S144,RFR_spot_no_VA!S144-Shocks!$D144*ABS(RFR_spot_no_VA!S144)+VA!S144),5))</f>
        <v/>
      </c>
      <c r="T144" s="13" t="str">
        <f>IF(T$2="", "", ROUND(IF(RFR_spot_no_VA!T144&lt;0,RFR_spot_no_VA!T144+VA!T144,RFR_spot_no_VA!T144-Shocks!$D144*ABS(RFR_spot_no_VA!T144)+VA!T144),5))</f>
        <v/>
      </c>
      <c r="U144" s="13" t="str">
        <f>IF(U$2="", "", ROUND(IF(RFR_spot_no_VA!U144&lt;0,RFR_spot_no_VA!U144+VA!U144,RFR_spot_no_VA!U144-Shocks!$D144*ABS(RFR_spot_no_VA!U144)+VA!U144),5))</f>
        <v/>
      </c>
      <c r="V144" s="13" t="str">
        <f>IF(V$2="", "", ROUND(IF(RFR_spot_no_VA!V144&lt;0,RFR_spot_no_VA!V144+VA!V144,RFR_spot_no_VA!V144-Shocks!$D144*ABS(RFR_spot_no_VA!V144)+VA!V144),5))</f>
        <v/>
      </c>
      <c r="W144" s="13" t="str">
        <f>IF(W$2="", "", ROUND(IF(RFR_spot_no_VA!W144&lt;0,RFR_spot_no_VA!W144+VA!W144,RFR_spot_no_VA!W144-Shocks!$D144*ABS(RFR_spot_no_VA!W144)+VA!W144),5))</f>
        <v/>
      </c>
      <c r="X144" s="13" t="str">
        <f>IF(X$2="", "", ROUND(IF(RFR_spot_no_VA!X144&lt;0,RFR_spot_no_VA!X144+VA!X144,RFR_spot_no_VA!X144-Shocks!$D144*ABS(RFR_spot_no_VA!X144)+VA!X144),5))</f>
        <v/>
      </c>
      <c r="Y144" s="13" t="str">
        <f>IF(Y$2="", "", ROUND(IF(RFR_spot_no_VA!Y144&lt;0,RFR_spot_no_VA!Y144+VA!Y144,RFR_spot_no_VA!Y144-Shocks!$D144*ABS(RFR_spot_no_VA!Y144)+VA!Y144),5))</f>
        <v/>
      </c>
      <c r="Z144" s="13">
        <f>IF(Z$2="", "", ROUND(IF(RFR_spot_no_VA!Z144&lt;0,RFR_spot_no_VA!Z144+VA!Z144,RFR_spot_no_VA!Z144-Shocks!$D144*ABS(RFR_spot_no_VA!Z144)+VA!Z144),5))</f>
        <v>2.7459999999999998E-2</v>
      </c>
      <c r="AA144" s="13" t="str">
        <f>IF(AA$2="", "", ROUND(IF(RFR_spot_no_VA!AA144&lt;0,RFR_spot_no_VA!AA144+VA!AA144,RFR_spot_no_VA!AA144-Shocks!$D144*ABS(RFR_spot_no_VA!AA144)+VA!AA144),5))</f>
        <v/>
      </c>
      <c r="AB144" s="13" t="str">
        <f>IF(AB$2="", "", ROUND(IF(RFR_spot_no_VA!AB144&lt;0,RFR_spot_no_VA!AB144+VA!AB144,RFR_spot_no_VA!AB144-Shocks!$D144*ABS(RFR_spot_no_VA!AB144)+VA!AB144),5))</f>
        <v/>
      </c>
      <c r="AC144" s="13" t="str">
        <f>IF(AC$2="", "", ROUND(IF(RFR_spot_no_VA!AC144&lt;0,RFR_spot_no_VA!AC144+VA!AC144,RFR_spot_no_VA!AC144-Shocks!$D144*ABS(RFR_spot_no_VA!AC144)+VA!AC144),5))</f>
        <v/>
      </c>
      <c r="AD144" s="13" t="str">
        <f>IF(AD$2="", "", ROUND(IF(RFR_spot_no_VA!AD144&lt;0,RFR_spot_no_VA!AD144+VA!AD144,RFR_spot_no_VA!AD144-Shocks!$D144*ABS(RFR_spot_no_VA!AD144)+VA!AD144),5))</f>
        <v/>
      </c>
      <c r="AE144" s="13" t="str">
        <f>IF(AE$2="", "", ROUND(IF(RFR_spot_no_VA!AE144&lt;0,RFR_spot_no_VA!AE144+VA!AE144,RFR_spot_no_VA!AE144-Shocks!$D144*ABS(RFR_spot_no_VA!AE144)+VA!AE144),5))</f>
        <v/>
      </c>
      <c r="AF144" s="13" t="str">
        <f>IF(AF$2="", "", ROUND(IF(RFR_spot_no_VA!AF144&lt;0,RFR_spot_no_VA!AF144+VA!AF144,RFR_spot_no_VA!AF144-Shocks!$D144*ABS(RFR_spot_no_VA!AF144)+VA!AF144),5))</f>
        <v/>
      </c>
      <c r="AG144" s="13" t="str">
        <f>IF(AG$2="", "", ROUND(IF(RFR_spot_no_VA!AG144&lt;0,RFR_spot_no_VA!AG144+VA!AG144,RFR_spot_no_VA!AG144-Shocks!$D144*ABS(RFR_spot_no_VA!AG144)+VA!AG144),5))</f>
        <v/>
      </c>
      <c r="AH144" s="13">
        <f>IF(AH$2="", "", ROUND(IF(RFR_spot_no_VA!AH144&lt;0,RFR_spot_no_VA!AH144+VA!AH144,RFR_spot_no_VA!AH144-Shocks!$D144*ABS(RFR_spot_no_VA!AH144)+VA!AH144),5))</f>
        <v>2.5999999999999999E-2</v>
      </c>
      <c r="AI144" s="13" t="str">
        <f>IF(AI$2="", "", ROUND(IF(RFR_spot_no_VA!AI144&lt;0,RFR_spot_no_VA!AI144+VA!AI144,RFR_spot_no_VA!AI144-Shocks!$D144*ABS(RFR_spot_no_VA!AI144)+VA!AI144),5))</f>
        <v/>
      </c>
      <c r="AJ144" s="13">
        <f>IF(AJ$2="", "", ROUND(IF(RFR_spot_no_VA!AJ144&lt;0,RFR_spot_no_VA!AJ144+VA!AJ144,RFR_spot_no_VA!AJ144-Shocks!$D144*ABS(RFR_spot_no_VA!AJ144)+VA!AJ144),5))</f>
        <v>2.7990000000000001E-2</v>
      </c>
      <c r="AK144" s="13">
        <f>IF(AK$2="", "", ROUND(IF(RFR_spot_no_VA!AK144&lt;0,RFR_spot_no_VA!AK144+VA!AK144,RFR_spot_no_VA!AK144-Shocks!$D144*ABS(RFR_spot_no_VA!AK144)+VA!AK144),5))</f>
        <v>2.8889999999999999E-2</v>
      </c>
      <c r="AL144" s="13" t="str">
        <f>IF(AL$2="", "", ROUND(IF(RFR_spot_no_VA!AL144&lt;0,RFR_spot_no_VA!AL144+VA!AL144,RFR_spot_no_VA!AL144-Shocks!$D144*ABS(RFR_spot_no_VA!AL144)+VA!AL144),5))</f>
        <v/>
      </c>
      <c r="AM144" s="13">
        <f>IF(AM$2="", "", ROUND(IF(RFR_spot_no_VA!AM144&lt;0,RFR_spot_no_VA!AM144+VA!AM144,RFR_spot_no_VA!AM144-Shocks!$D144*ABS(RFR_spot_no_VA!AM144)+VA!AM144),5))</f>
        <v>2.7650000000000001E-2</v>
      </c>
      <c r="AN144" s="13" t="str">
        <f>IF(AN$2="", "", ROUND(IF(RFR_spot_no_VA!AN144&lt;0,RFR_spot_no_VA!AN144+VA!AN144,RFR_spot_no_VA!AN144-Shocks!$D144*ABS(RFR_spot_no_VA!AN144)+VA!AN144),5))</f>
        <v/>
      </c>
      <c r="AO144" s="13" t="str">
        <f>IF(AO$2="", "", ROUND(IF(RFR_spot_no_VA!AO144&lt;0,RFR_spot_no_VA!AO144+VA!AO144,RFR_spot_no_VA!AO144-Shocks!$D144*ABS(RFR_spot_no_VA!AO144)+VA!AO144),5))</f>
        <v/>
      </c>
      <c r="AP144" s="13" t="str">
        <f>IF(AP$2="", "", ROUND(IF(RFR_spot_no_VA!AP144&lt;0,RFR_spot_no_VA!AP144+VA!AP144,RFR_spot_no_VA!AP144-Shocks!$D144*ABS(RFR_spot_no_VA!AP144)+VA!AP144),5))</f>
        <v/>
      </c>
      <c r="AQ144" s="13" t="str">
        <f>IF(AQ$2="", "", ROUND(IF(RFR_spot_no_VA!AQ144&lt;0,RFR_spot_no_VA!AQ144+VA!AQ144,RFR_spot_no_VA!AQ144-Shocks!$D144*ABS(RFR_spot_no_VA!AQ144)+VA!AQ144),5))</f>
        <v/>
      </c>
      <c r="AR144" s="13" t="str">
        <f>IF(AR$2="", "", ROUND(IF(RFR_spot_no_VA!AR144&lt;0,RFR_spot_no_VA!AR144+VA!AR144,RFR_spot_no_VA!AR144-Shocks!$D144*ABS(RFR_spot_no_VA!AR144)+VA!AR144),5))</f>
        <v/>
      </c>
      <c r="AS144" s="13" t="str">
        <f>IF(AS$2="", "", ROUND(IF(RFR_spot_no_VA!AS144&lt;0,RFR_spot_no_VA!AS144+VA!AS144,RFR_spot_no_VA!AS144-Shocks!$D144*ABS(RFR_spot_no_VA!AS144)+VA!AS144),5))</f>
        <v/>
      </c>
      <c r="AT144" s="13" t="str">
        <f>IF(AT$2="", "", ROUND(IF(RFR_spot_no_VA!AT144&lt;0,RFR_spot_no_VA!AT144+VA!AT144,RFR_spot_no_VA!AT144-Shocks!$D144*ABS(RFR_spot_no_VA!AT144)+VA!AT144),5))</f>
        <v/>
      </c>
      <c r="AU144" s="13" t="str">
        <f>IF(AU$2="", "", ROUND(IF(RFR_spot_no_VA!AU144&lt;0,RFR_spot_no_VA!AU144+VA!AU144,RFR_spot_no_VA!AU144-Shocks!$D144*ABS(RFR_spot_no_VA!AU144)+VA!AU144),5))</f>
        <v/>
      </c>
      <c r="AV144" s="13" t="str">
        <f>IF(AV$2="", "", ROUND(IF(RFR_spot_no_VA!AV144&lt;0,RFR_spot_no_VA!AV144+VA!AV144,RFR_spot_no_VA!AV144-Shocks!$D144*ABS(RFR_spot_no_VA!AV144)+VA!AV144),5))</f>
        <v/>
      </c>
      <c r="AW144" s="13" t="str">
        <f>IF(AW$2="", "", ROUND(IF(RFR_spot_no_VA!AW144&lt;0,RFR_spot_no_VA!AW144+VA!AW144,RFR_spot_no_VA!AW144-Shocks!$D144*ABS(RFR_spot_no_VA!AW144)+VA!AW144),5))</f>
        <v/>
      </c>
      <c r="AX144" s="13" t="str">
        <f>IF(AX$2="", "", ROUND(IF(RFR_spot_no_VA!AX144&lt;0,RFR_spot_no_VA!AX144+VA!AX144,RFR_spot_no_VA!AX144-Shocks!$D144*ABS(RFR_spot_no_VA!AX144)+VA!AX144),5))</f>
        <v/>
      </c>
      <c r="AY144" s="13" t="str">
        <f>IF(AY$2="", "", ROUND(IF(RFR_spot_no_VA!AY144&lt;0,RFR_spot_no_VA!AY144+VA!AY144,RFR_spot_no_VA!AY144-Shocks!$D144*ABS(RFR_spot_no_VA!AY144)+VA!AY144),5))</f>
        <v/>
      </c>
      <c r="AZ144" s="13" t="str">
        <f>IF(AZ$2="", "", ROUND(IF(RFR_spot_no_VA!AZ144&lt;0,RFR_spot_no_VA!AZ144+VA!AZ144,RFR_spot_no_VA!AZ144-Shocks!$D144*ABS(RFR_spot_no_VA!AZ144)+VA!AZ144),5))</f>
        <v/>
      </c>
      <c r="BA144" s="13" t="str">
        <f>IF(BA$2="", "", ROUND(IF(RFR_spot_no_VA!BA144&lt;0,RFR_spot_no_VA!BA144+VA!BA144,RFR_spot_no_VA!BA144-Shocks!$D144*ABS(RFR_spot_no_VA!BA144)+VA!BA144),5))</f>
        <v/>
      </c>
      <c r="BB144" s="13" t="str">
        <f>IF(BB$2="", "", ROUND(IF(RFR_spot_no_VA!BB144&lt;0,RFR_spot_no_VA!BB144+VA!BB144,RFR_spot_no_VA!BB144-Shocks!$D144*ABS(RFR_spot_no_VA!BB144)+VA!BB144),5))</f>
        <v/>
      </c>
      <c r="BC144" s="13">
        <f>IF(BC$2="", "", ROUND(IF(RFR_spot_no_VA!BC144&lt;0,RFR_spot_no_VA!BC144+VA!BC144,RFR_spot_no_VA!BC144-Shocks!$D144*ABS(RFR_spot_no_VA!BC144)+VA!BC144),5))</f>
        <v>2.8080000000000001E-2</v>
      </c>
      <c r="BD144" s="14"/>
      <c r="BE144" s="12"/>
    </row>
    <row r="145" spans="1:57" x14ac:dyDescent="0.3">
      <c r="A145" s="12"/>
      <c r="B145" s="15">
        <f>RFR_spot_no_VA!B145</f>
        <v>135</v>
      </c>
      <c r="C145" s="16">
        <f>IF(C$2="", "", ROUND(IF(RFR_spot_no_VA!C145&lt;0,RFR_spot_no_VA!C145+VA!C145,RFR_spot_no_VA!C145-Shocks!$D145*ABS(RFR_spot_no_VA!C145)+VA!C145),5))</f>
        <v>2.5399999999999999E-2</v>
      </c>
      <c r="D145" s="16" t="str">
        <f>IF(D$2="", "", ROUND(IF(RFR_spot_no_VA!D145&lt;0,RFR_spot_no_VA!D145+VA!D145,RFR_spot_no_VA!D145-Shocks!$D145*ABS(RFR_spot_no_VA!D145)+VA!D145),5))</f>
        <v/>
      </c>
      <c r="E145" s="16" t="str">
        <f>IF(E$2="", "", ROUND(IF(RFR_spot_no_VA!E145&lt;0,RFR_spot_no_VA!E145+VA!E145,RFR_spot_no_VA!E145-Shocks!$D145*ABS(RFR_spot_no_VA!E145)+VA!E145),5))</f>
        <v/>
      </c>
      <c r="F145" s="16" t="str">
        <f>IF(F$2="", "", ROUND(IF(RFR_spot_no_VA!F145&lt;0,RFR_spot_no_VA!F145+VA!F145,RFR_spot_no_VA!F145-Shocks!$D145*ABS(RFR_spot_no_VA!F145)+VA!F145),5))</f>
        <v/>
      </c>
      <c r="G145" s="16" t="str">
        <f>IF(G$2="", "", ROUND(IF(RFR_spot_no_VA!G145&lt;0,RFR_spot_no_VA!G145+VA!G145,RFR_spot_no_VA!G145-Shocks!$D145*ABS(RFR_spot_no_VA!G145)+VA!G145),5))</f>
        <v/>
      </c>
      <c r="H145" s="16" t="str">
        <f>IF(H$2="", "", ROUND(IF(RFR_spot_no_VA!H145&lt;0,RFR_spot_no_VA!H145+VA!H145,RFR_spot_no_VA!H145-Shocks!$D145*ABS(RFR_spot_no_VA!H145)+VA!H145),5))</f>
        <v/>
      </c>
      <c r="I145" s="16" t="str">
        <f>IF(I$2="", "", ROUND(IF(RFR_spot_no_VA!I145&lt;0,RFR_spot_no_VA!I145+VA!I145,RFR_spot_no_VA!I145-Shocks!$D145*ABS(RFR_spot_no_VA!I145)+VA!I145),5))</f>
        <v/>
      </c>
      <c r="J145" s="16">
        <f>IF(J$2="", "", ROUND(IF(RFR_spot_no_VA!J145&lt;0,RFR_spot_no_VA!J145+VA!J145,RFR_spot_no_VA!J145-Shocks!$D145*ABS(RFR_spot_no_VA!J145)+VA!J145),5))</f>
        <v>2.546E-2</v>
      </c>
      <c r="K145" s="16" t="str">
        <f>IF(K$2="", "", ROUND(IF(RFR_spot_no_VA!K145&lt;0,RFR_spot_no_VA!K145+VA!K145,RFR_spot_no_VA!K145-Shocks!$D145*ABS(RFR_spot_no_VA!K145)+VA!K145),5))</f>
        <v/>
      </c>
      <c r="L145" s="16" t="str">
        <f>IF(L$2="", "", ROUND(IF(RFR_spot_no_VA!L145&lt;0,RFR_spot_no_VA!L145+VA!L145,RFR_spot_no_VA!L145-Shocks!$D145*ABS(RFR_spot_no_VA!L145)+VA!L145),5))</f>
        <v/>
      </c>
      <c r="M145" s="16" t="str">
        <f>IF(M$2="", "", ROUND(IF(RFR_spot_no_VA!M145&lt;0,RFR_spot_no_VA!M145+VA!M145,RFR_spot_no_VA!M145-Shocks!$D145*ABS(RFR_spot_no_VA!M145)+VA!M145),5))</f>
        <v/>
      </c>
      <c r="N145" s="16" t="str">
        <f>IF(N$2="", "", ROUND(IF(RFR_spot_no_VA!N145&lt;0,RFR_spot_no_VA!N145+VA!N145,RFR_spot_no_VA!N145-Shocks!$D145*ABS(RFR_spot_no_VA!N145)+VA!N145),5))</f>
        <v/>
      </c>
      <c r="O145" s="16" t="str">
        <f>IF(O$2="", "", ROUND(IF(RFR_spot_no_VA!O145&lt;0,RFR_spot_no_VA!O145+VA!O145,RFR_spot_no_VA!O145-Shocks!$D145*ABS(RFR_spot_no_VA!O145)+VA!O145),5))</f>
        <v/>
      </c>
      <c r="P145" s="16" t="str">
        <f>IF(P$2="", "", ROUND(IF(RFR_spot_no_VA!P145&lt;0,RFR_spot_no_VA!P145+VA!P145,RFR_spot_no_VA!P145-Shocks!$D145*ABS(RFR_spot_no_VA!P145)+VA!P145),5))</f>
        <v/>
      </c>
      <c r="Q145" s="16" t="str">
        <f>IF(Q$2="", "", ROUND(IF(RFR_spot_no_VA!Q145&lt;0,RFR_spot_no_VA!Q145+VA!Q145,RFR_spot_no_VA!Q145-Shocks!$D145*ABS(RFR_spot_no_VA!Q145)+VA!Q145),5))</f>
        <v/>
      </c>
      <c r="R145" s="16" t="str">
        <f>IF(R$2="", "", ROUND(IF(RFR_spot_no_VA!R145&lt;0,RFR_spot_no_VA!R145+VA!R145,RFR_spot_no_VA!R145-Shocks!$D145*ABS(RFR_spot_no_VA!R145)+VA!R145),5))</f>
        <v/>
      </c>
      <c r="S145" s="16" t="str">
        <f>IF(S$2="", "", ROUND(IF(RFR_spot_no_VA!S145&lt;0,RFR_spot_no_VA!S145+VA!S145,RFR_spot_no_VA!S145-Shocks!$D145*ABS(RFR_spot_no_VA!S145)+VA!S145),5))</f>
        <v/>
      </c>
      <c r="T145" s="16" t="str">
        <f>IF(T$2="", "", ROUND(IF(RFR_spot_no_VA!T145&lt;0,RFR_spot_no_VA!T145+VA!T145,RFR_spot_no_VA!T145-Shocks!$D145*ABS(RFR_spot_no_VA!T145)+VA!T145),5))</f>
        <v/>
      </c>
      <c r="U145" s="16" t="str">
        <f>IF(U$2="", "", ROUND(IF(RFR_spot_no_VA!U145&lt;0,RFR_spot_no_VA!U145+VA!U145,RFR_spot_no_VA!U145-Shocks!$D145*ABS(RFR_spot_no_VA!U145)+VA!U145),5))</f>
        <v/>
      </c>
      <c r="V145" s="16" t="str">
        <f>IF(V$2="", "", ROUND(IF(RFR_spot_no_VA!V145&lt;0,RFR_spot_no_VA!V145+VA!V145,RFR_spot_no_VA!V145-Shocks!$D145*ABS(RFR_spot_no_VA!V145)+VA!V145),5))</f>
        <v/>
      </c>
      <c r="W145" s="16" t="str">
        <f>IF(W$2="", "", ROUND(IF(RFR_spot_no_VA!W145&lt;0,RFR_spot_no_VA!W145+VA!W145,RFR_spot_no_VA!W145-Shocks!$D145*ABS(RFR_spot_no_VA!W145)+VA!W145),5))</f>
        <v/>
      </c>
      <c r="X145" s="16" t="str">
        <f>IF(X$2="", "", ROUND(IF(RFR_spot_no_VA!X145&lt;0,RFR_spot_no_VA!X145+VA!X145,RFR_spot_no_VA!X145-Shocks!$D145*ABS(RFR_spot_no_VA!X145)+VA!X145),5))</f>
        <v/>
      </c>
      <c r="Y145" s="16" t="str">
        <f>IF(Y$2="", "", ROUND(IF(RFR_spot_no_VA!Y145&lt;0,RFR_spot_no_VA!Y145+VA!Y145,RFR_spot_no_VA!Y145-Shocks!$D145*ABS(RFR_spot_no_VA!Y145)+VA!Y145),5))</f>
        <v/>
      </c>
      <c r="Z145" s="16">
        <f>IF(Z$2="", "", ROUND(IF(RFR_spot_no_VA!Z145&lt;0,RFR_spot_no_VA!Z145+VA!Z145,RFR_spot_no_VA!Z145-Shocks!$D145*ABS(RFR_spot_no_VA!Z145)+VA!Z145),5))</f>
        <v>2.7459999999999998E-2</v>
      </c>
      <c r="AA145" s="16" t="str">
        <f>IF(AA$2="", "", ROUND(IF(RFR_spot_no_VA!AA145&lt;0,RFR_spot_no_VA!AA145+VA!AA145,RFR_spot_no_VA!AA145-Shocks!$D145*ABS(RFR_spot_no_VA!AA145)+VA!AA145),5))</f>
        <v/>
      </c>
      <c r="AB145" s="16" t="str">
        <f>IF(AB$2="", "", ROUND(IF(RFR_spot_no_VA!AB145&lt;0,RFR_spot_no_VA!AB145+VA!AB145,RFR_spot_no_VA!AB145-Shocks!$D145*ABS(RFR_spot_no_VA!AB145)+VA!AB145),5))</f>
        <v/>
      </c>
      <c r="AC145" s="16" t="str">
        <f>IF(AC$2="", "", ROUND(IF(RFR_spot_no_VA!AC145&lt;0,RFR_spot_no_VA!AC145+VA!AC145,RFR_spot_no_VA!AC145-Shocks!$D145*ABS(RFR_spot_no_VA!AC145)+VA!AC145),5))</f>
        <v/>
      </c>
      <c r="AD145" s="16" t="str">
        <f>IF(AD$2="", "", ROUND(IF(RFR_spot_no_VA!AD145&lt;0,RFR_spot_no_VA!AD145+VA!AD145,RFR_spot_no_VA!AD145-Shocks!$D145*ABS(RFR_spot_no_VA!AD145)+VA!AD145),5))</f>
        <v/>
      </c>
      <c r="AE145" s="16" t="str">
        <f>IF(AE$2="", "", ROUND(IF(RFR_spot_no_VA!AE145&lt;0,RFR_spot_no_VA!AE145+VA!AE145,RFR_spot_no_VA!AE145-Shocks!$D145*ABS(RFR_spot_no_VA!AE145)+VA!AE145),5))</f>
        <v/>
      </c>
      <c r="AF145" s="16" t="str">
        <f>IF(AF$2="", "", ROUND(IF(RFR_spot_no_VA!AF145&lt;0,RFR_spot_no_VA!AF145+VA!AF145,RFR_spot_no_VA!AF145-Shocks!$D145*ABS(RFR_spot_no_VA!AF145)+VA!AF145),5))</f>
        <v/>
      </c>
      <c r="AG145" s="16" t="str">
        <f>IF(AG$2="", "", ROUND(IF(RFR_spot_no_VA!AG145&lt;0,RFR_spot_no_VA!AG145+VA!AG145,RFR_spot_no_VA!AG145-Shocks!$D145*ABS(RFR_spot_no_VA!AG145)+VA!AG145),5))</f>
        <v/>
      </c>
      <c r="AH145" s="16">
        <f>IF(AH$2="", "", ROUND(IF(RFR_spot_no_VA!AH145&lt;0,RFR_spot_no_VA!AH145+VA!AH145,RFR_spot_no_VA!AH145-Shocks!$D145*ABS(RFR_spot_no_VA!AH145)+VA!AH145),5))</f>
        <v>2.5999999999999999E-2</v>
      </c>
      <c r="AI145" s="16" t="str">
        <f>IF(AI$2="", "", ROUND(IF(RFR_spot_no_VA!AI145&lt;0,RFR_spot_no_VA!AI145+VA!AI145,RFR_spot_no_VA!AI145-Shocks!$D145*ABS(RFR_spot_no_VA!AI145)+VA!AI145),5))</f>
        <v/>
      </c>
      <c r="AJ145" s="16">
        <f>IF(AJ$2="", "", ROUND(IF(RFR_spot_no_VA!AJ145&lt;0,RFR_spot_no_VA!AJ145+VA!AJ145,RFR_spot_no_VA!AJ145-Shocks!$D145*ABS(RFR_spot_no_VA!AJ145)+VA!AJ145),5))</f>
        <v>2.7990000000000001E-2</v>
      </c>
      <c r="AK145" s="16">
        <f>IF(AK$2="", "", ROUND(IF(RFR_spot_no_VA!AK145&lt;0,RFR_spot_no_VA!AK145+VA!AK145,RFR_spot_no_VA!AK145-Shocks!$D145*ABS(RFR_spot_no_VA!AK145)+VA!AK145),5))</f>
        <v>2.8879999999999999E-2</v>
      </c>
      <c r="AL145" s="16" t="str">
        <f>IF(AL$2="", "", ROUND(IF(RFR_spot_no_VA!AL145&lt;0,RFR_spot_no_VA!AL145+VA!AL145,RFR_spot_no_VA!AL145-Shocks!$D145*ABS(RFR_spot_no_VA!AL145)+VA!AL145),5))</f>
        <v/>
      </c>
      <c r="AM145" s="16">
        <f>IF(AM$2="", "", ROUND(IF(RFR_spot_no_VA!AM145&lt;0,RFR_spot_no_VA!AM145+VA!AM145,RFR_spot_no_VA!AM145-Shocks!$D145*ABS(RFR_spot_no_VA!AM145)+VA!AM145),5))</f>
        <v>2.7640000000000001E-2</v>
      </c>
      <c r="AN145" s="16" t="str">
        <f>IF(AN$2="", "", ROUND(IF(RFR_spot_no_VA!AN145&lt;0,RFR_spot_no_VA!AN145+VA!AN145,RFR_spot_no_VA!AN145-Shocks!$D145*ABS(RFR_spot_no_VA!AN145)+VA!AN145),5))</f>
        <v/>
      </c>
      <c r="AO145" s="16" t="str">
        <f>IF(AO$2="", "", ROUND(IF(RFR_spot_no_VA!AO145&lt;0,RFR_spot_no_VA!AO145+VA!AO145,RFR_spot_no_VA!AO145-Shocks!$D145*ABS(RFR_spot_no_VA!AO145)+VA!AO145),5))</f>
        <v/>
      </c>
      <c r="AP145" s="16" t="str">
        <f>IF(AP$2="", "", ROUND(IF(RFR_spot_no_VA!AP145&lt;0,RFR_spot_no_VA!AP145+VA!AP145,RFR_spot_no_VA!AP145-Shocks!$D145*ABS(RFR_spot_no_VA!AP145)+VA!AP145),5))</f>
        <v/>
      </c>
      <c r="AQ145" s="16" t="str">
        <f>IF(AQ$2="", "", ROUND(IF(RFR_spot_no_VA!AQ145&lt;0,RFR_spot_no_VA!AQ145+VA!AQ145,RFR_spot_no_VA!AQ145-Shocks!$D145*ABS(RFR_spot_no_VA!AQ145)+VA!AQ145),5))</f>
        <v/>
      </c>
      <c r="AR145" s="16" t="str">
        <f>IF(AR$2="", "", ROUND(IF(RFR_spot_no_VA!AR145&lt;0,RFR_spot_no_VA!AR145+VA!AR145,RFR_spot_no_VA!AR145-Shocks!$D145*ABS(RFR_spot_no_VA!AR145)+VA!AR145),5))</f>
        <v/>
      </c>
      <c r="AS145" s="16" t="str">
        <f>IF(AS$2="", "", ROUND(IF(RFR_spot_no_VA!AS145&lt;0,RFR_spot_no_VA!AS145+VA!AS145,RFR_spot_no_VA!AS145-Shocks!$D145*ABS(RFR_spot_no_VA!AS145)+VA!AS145),5))</f>
        <v/>
      </c>
      <c r="AT145" s="16" t="str">
        <f>IF(AT$2="", "", ROUND(IF(RFR_spot_no_VA!AT145&lt;0,RFR_spot_no_VA!AT145+VA!AT145,RFR_spot_no_VA!AT145-Shocks!$D145*ABS(RFR_spot_no_VA!AT145)+VA!AT145),5))</f>
        <v/>
      </c>
      <c r="AU145" s="16" t="str">
        <f>IF(AU$2="", "", ROUND(IF(RFR_spot_no_VA!AU145&lt;0,RFR_spot_no_VA!AU145+VA!AU145,RFR_spot_no_VA!AU145-Shocks!$D145*ABS(RFR_spot_no_VA!AU145)+VA!AU145),5))</f>
        <v/>
      </c>
      <c r="AV145" s="16" t="str">
        <f>IF(AV$2="", "", ROUND(IF(RFR_spot_no_VA!AV145&lt;0,RFR_spot_no_VA!AV145+VA!AV145,RFR_spot_no_VA!AV145-Shocks!$D145*ABS(RFR_spot_no_VA!AV145)+VA!AV145),5))</f>
        <v/>
      </c>
      <c r="AW145" s="16" t="str">
        <f>IF(AW$2="", "", ROUND(IF(RFR_spot_no_VA!AW145&lt;0,RFR_spot_no_VA!AW145+VA!AW145,RFR_spot_no_VA!AW145-Shocks!$D145*ABS(RFR_spot_no_VA!AW145)+VA!AW145),5))</f>
        <v/>
      </c>
      <c r="AX145" s="16" t="str">
        <f>IF(AX$2="", "", ROUND(IF(RFR_spot_no_VA!AX145&lt;0,RFR_spot_no_VA!AX145+VA!AX145,RFR_spot_no_VA!AX145-Shocks!$D145*ABS(RFR_spot_no_VA!AX145)+VA!AX145),5))</f>
        <v/>
      </c>
      <c r="AY145" s="16" t="str">
        <f>IF(AY$2="", "", ROUND(IF(RFR_spot_no_VA!AY145&lt;0,RFR_spot_no_VA!AY145+VA!AY145,RFR_spot_no_VA!AY145-Shocks!$D145*ABS(RFR_spot_no_VA!AY145)+VA!AY145),5))</f>
        <v/>
      </c>
      <c r="AZ145" s="16" t="str">
        <f>IF(AZ$2="", "", ROUND(IF(RFR_spot_no_VA!AZ145&lt;0,RFR_spot_no_VA!AZ145+VA!AZ145,RFR_spot_no_VA!AZ145-Shocks!$D145*ABS(RFR_spot_no_VA!AZ145)+VA!AZ145),5))</f>
        <v/>
      </c>
      <c r="BA145" s="16" t="str">
        <f>IF(BA$2="", "", ROUND(IF(RFR_spot_no_VA!BA145&lt;0,RFR_spot_no_VA!BA145+VA!BA145,RFR_spot_no_VA!BA145-Shocks!$D145*ABS(RFR_spot_no_VA!BA145)+VA!BA145),5))</f>
        <v/>
      </c>
      <c r="BB145" s="16" t="str">
        <f>IF(BB$2="", "", ROUND(IF(RFR_spot_no_VA!BB145&lt;0,RFR_spot_no_VA!BB145+VA!BB145,RFR_spot_no_VA!BB145-Shocks!$D145*ABS(RFR_spot_no_VA!BB145)+VA!BB145),5))</f>
        <v/>
      </c>
      <c r="BC145" s="16">
        <f>IF(BC$2="", "", ROUND(IF(RFR_spot_no_VA!BC145&lt;0,RFR_spot_no_VA!BC145+VA!BC145,RFR_spot_no_VA!BC145-Shocks!$D145*ABS(RFR_spot_no_VA!BC145)+VA!BC145),5))</f>
        <v>2.8070000000000001E-2</v>
      </c>
      <c r="BD145" s="14"/>
      <c r="BE145" s="12"/>
    </row>
    <row r="146" spans="1:57" x14ac:dyDescent="0.3">
      <c r="A146" s="12"/>
      <c r="B146" s="12">
        <f>RFR_spot_no_VA!B146</f>
        <v>136</v>
      </c>
      <c r="C146" s="13">
        <f>IF(C$2="", "", ROUND(IF(RFR_spot_no_VA!C146&lt;0,RFR_spot_no_VA!C146+VA!C146,RFR_spot_no_VA!C146-Shocks!$D146*ABS(RFR_spot_no_VA!C146)+VA!C146),5))</f>
        <v>2.5409999999999999E-2</v>
      </c>
      <c r="D146" s="13" t="str">
        <f>IF(D$2="", "", ROUND(IF(RFR_spot_no_VA!D146&lt;0,RFR_spot_no_VA!D146+VA!D146,RFR_spot_no_VA!D146-Shocks!$D146*ABS(RFR_spot_no_VA!D146)+VA!D146),5))</f>
        <v/>
      </c>
      <c r="E146" s="13" t="str">
        <f>IF(E$2="", "", ROUND(IF(RFR_spot_no_VA!E146&lt;0,RFR_spot_no_VA!E146+VA!E146,RFR_spot_no_VA!E146-Shocks!$D146*ABS(RFR_spot_no_VA!E146)+VA!E146),5))</f>
        <v/>
      </c>
      <c r="F146" s="13" t="str">
        <f>IF(F$2="", "", ROUND(IF(RFR_spot_no_VA!F146&lt;0,RFR_spot_no_VA!F146+VA!F146,RFR_spot_no_VA!F146-Shocks!$D146*ABS(RFR_spot_no_VA!F146)+VA!F146),5))</f>
        <v/>
      </c>
      <c r="G146" s="13" t="str">
        <f>IF(G$2="", "", ROUND(IF(RFR_spot_no_VA!G146&lt;0,RFR_spot_no_VA!G146+VA!G146,RFR_spot_no_VA!G146-Shocks!$D146*ABS(RFR_spot_no_VA!G146)+VA!G146),5))</f>
        <v/>
      </c>
      <c r="H146" s="13" t="str">
        <f>IF(H$2="", "", ROUND(IF(RFR_spot_no_VA!H146&lt;0,RFR_spot_no_VA!H146+VA!H146,RFR_spot_no_VA!H146-Shocks!$D146*ABS(RFR_spot_no_VA!H146)+VA!H146),5))</f>
        <v/>
      </c>
      <c r="I146" s="13" t="str">
        <f>IF(I$2="", "", ROUND(IF(RFR_spot_no_VA!I146&lt;0,RFR_spot_no_VA!I146+VA!I146,RFR_spot_no_VA!I146-Shocks!$D146*ABS(RFR_spot_no_VA!I146)+VA!I146),5))</f>
        <v/>
      </c>
      <c r="J146" s="13">
        <f>IF(J$2="", "", ROUND(IF(RFR_spot_no_VA!J146&lt;0,RFR_spot_no_VA!J146+VA!J146,RFR_spot_no_VA!J146-Shocks!$D146*ABS(RFR_spot_no_VA!J146)+VA!J146),5))</f>
        <v>2.547E-2</v>
      </c>
      <c r="K146" s="13" t="str">
        <f>IF(K$2="", "", ROUND(IF(RFR_spot_no_VA!K146&lt;0,RFR_spot_no_VA!K146+VA!K146,RFR_spot_no_VA!K146-Shocks!$D146*ABS(RFR_spot_no_VA!K146)+VA!K146),5))</f>
        <v/>
      </c>
      <c r="L146" s="13" t="str">
        <f>IF(L$2="", "", ROUND(IF(RFR_spot_no_VA!L146&lt;0,RFR_spot_no_VA!L146+VA!L146,RFR_spot_no_VA!L146-Shocks!$D146*ABS(RFR_spot_no_VA!L146)+VA!L146),5))</f>
        <v/>
      </c>
      <c r="M146" s="13" t="str">
        <f>IF(M$2="", "", ROUND(IF(RFR_spot_no_VA!M146&lt;0,RFR_spot_no_VA!M146+VA!M146,RFR_spot_no_VA!M146-Shocks!$D146*ABS(RFR_spot_no_VA!M146)+VA!M146),5))</f>
        <v/>
      </c>
      <c r="N146" s="13" t="str">
        <f>IF(N$2="", "", ROUND(IF(RFR_spot_no_VA!N146&lt;0,RFR_spot_no_VA!N146+VA!N146,RFR_spot_no_VA!N146-Shocks!$D146*ABS(RFR_spot_no_VA!N146)+VA!N146),5))</f>
        <v/>
      </c>
      <c r="O146" s="13" t="str">
        <f>IF(O$2="", "", ROUND(IF(RFR_spot_no_VA!O146&lt;0,RFR_spot_no_VA!O146+VA!O146,RFR_spot_no_VA!O146-Shocks!$D146*ABS(RFR_spot_no_VA!O146)+VA!O146),5))</f>
        <v/>
      </c>
      <c r="P146" s="13" t="str">
        <f>IF(P$2="", "", ROUND(IF(RFR_spot_no_VA!P146&lt;0,RFR_spot_no_VA!P146+VA!P146,RFR_spot_no_VA!P146-Shocks!$D146*ABS(RFR_spot_no_VA!P146)+VA!P146),5))</f>
        <v/>
      </c>
      <c r="Q146" s="13" t="str">
        <f>IF(Q$2="", "", ROUND(IF(RFR_spot_no_VA!Q146&lt;0,RFR_spot_no_VA!Q146+VA!Q146,RFR_spot_no_VA!Q146-Shocks!$D146*ABS(RFR_spot_no_VA!Q146)+VA!Q146),5))</f>
        <v/>
      </c>
      <c r="R146" s="13" t="str">
        <f>IF(R$2="", "", ROUND(IF(RFR_spot_no_VA!R146&lt;0,RFR_spot_no_VA!R146+VA!R146,RFR_spot_no_VA!R146-Shocks!$D146*ABS(RFR_spot_no_VA!R146)+VA!R146),5))</f>
        <v/>
      </c>
      <c r="S146" s="13" t="str">
        <f>IF(S$2="", "", ROUND(IF(RFR_spot_no_VA!S146&lt;0,RFR_spot_no_VA!S146+VA!S146,RFR_spot_no_VA!S146-Shocks!$D146*ABS(RFR_spot_no_VA!S146)+VA!S146),5))</f>
        <v/>
      </c>
      <c r="T146" s="13" t="str">
        <f>IF(T$2="", "", ROUND(IF(RFR_spot_no_VA!T146&lt;0,RFR_spot_no_VA!T146+VA!T146,RFR_spot_no_VA!T146-Shocks!$D146*ABS(RFR_spot_no_VA!T146)+VA!T146),5))</f>
        <v/>
      </c>
      <c r="U146" s="13" t="str">
        <f>IF(U$2="", "", ROUND(IF(RFR_spot_no_VA!U146&lt;0,RFR_spot_no_VA!U146+VA!U146,RFR_spot_no_VA!U146-Shocks!$D146*ABS(RFR_spot_no_VA!U146)+VA!U146),5))</f>
        <v/>
      </c>
      <c r="V146" s="13" t="str">
        <f>IF(V$2="", "", ROUND(IF(RFR_spot_no_VA!V146&lt;0,RFR_spot_no_VA!V146+VA!V146,RFR_spot_no_VA!V146-Shocks!$D146*ABS(RFR_spot_no_VA!V146)+VA!V146),5))</f>
        <v/>
      </c>
      <c r="W146" s="13" t="str">
        <f>IF(W$2="", "", ROUND(IF(RFR_spot_no_VA!W146&lt;0,RFR_spot_no_VA!W146+VA!W146,RFR_spot_no_VA!W146-Shocks!$D146*ABS(RFR_spot_no_VA!W146)+VA!W146),5))</f>
        <v/>
      </c>
      <c r="X146" s="13" t="str">
        <f>IF(X$2="", "", ROUND(IF(RFR_spot_no_VA!X146&lt;0,RFR_spot_no_VA!X146+VA!X146,RFR_spot_no_VA!X146-Shocks!$D146*ABS(RFR_spot_no_VA!X146)+VA!X146),5))</f>
        <v/>
      </c>
      <c r="Y146" s="13" t="str">
        <f>IF(Y$2="", "", ROUND(IF(RFR_spot_no_VA!Y146&lt;0,RFR_spot_no_VA!Y146+VA!Y146,RFR_spot_no_VA!Y146-Shocks!$D146*ABS(RFR_spot_no_VA!Y146)+VA!Y146),5))</f>
        <v/>
      </c>
      <c r="Z146" s="13">
        <f>IF(Z$2="", "", ROUND(IF(RFR_spot_no_VA!Z146&lt;0,RFR_spot_no_VA!Z146+VA!Z146,RFR_spot_no_VA!Z146-Shocks!$D146*ABS(RFR_spot_no_VA!Z146)+VA!Z146),5))</f>
        <v>2.7449999999999999E-2</v>
      </c>
      <c r="AA146" s="13" t="str">
        <f>IF(AA$2="", "", ROUND(IF(RFR_spot_no_VA!AA146&lt;0,RFR_spot_no_VA!AA146+VA!AA146,RFR_spot_no_VA!AA146-Shocks!$D146*ABS(RFR_spot_no_VA!AA146)+VA!AA146),5))</f>
        <v/>
      </c>
      <c r="AB146" s="13" t="str">
        <f>IF(AB$2="", "", ROUND(IF(RFR_spot_no_VA!AB146&lt;0,RFR_spot_no_VA!AB146+VA!AB146,RFR_spot_no_VA!AB146-Shocks!$D146*ABS(RFR_spot_no_VA!AB146)+VA!AB146),5))</f>
        <v/>
      </c>
      <c r="AC146" s="13" t="str">
        <f>IF(AC$2="", "", ROUND(IF(RFR_spot_no_VA!AC146&lt;0,RFR_spot_no_VA!AC146+VA!AC146,RFR_spot_no_VA!AC146-Shocks!$D146*ABS(RFR_spot_no_VA!AC146)+VA!AC146),5))</f>
        <v/>
      </c>
      <c r="AD146" s="13" t="str">
        <f>IF(AD$2="", "", ROUND(IF(RFR_spot_no_VA!AD146&lt;0,RFR_spot_no_VA!AD146+VA!AD146,RFR_spot_no_VA!AD146-Shocks!$D146*ABS(RFR_spot_no_VA!AD146)+VA!AD146),5))</f>
        <v/>
      </c>
      <c r="AE146" s="13" t="str">
        <f>IF(AE$2="", "", ROUND(IF(RFR_spot_no_VA!AE146&lt;0,RFR_spot_no_VA!AE146+VA!AE146,RFR_spot_no_VA!AE146-Shocks!$D146*ABS(RFR_spot_no_VA!AE146)+VA!AE146),5))</f>
        <v/>
      </c>
      <c r="AF146" s="13" t="str">
        <f>IF(AF$2="", "", ROUND(IF(RFR_spot_no_VA!AF146&lt;0,RFR_spot_no_VA!AF146+VA!AF146,RFR_spot_no_VA!AF146-Shocks!$D146*ABS(RFR_spot_no_VA!AF146)+VA!AF146),5))</f>
        <v/>
      </c>
      <c r="AG146" s="13" t="str">
        <f>IF(AG$2="", "", ROUND(IF(RFR_spot_no_VA!AG146&lt;0,RFR_spot_no_VA!AG146+VA!AG146,RFR_spot_no_VA!AG146-Shocks!$D146*ABS(RFR_spot_no_VA!AG146)+VA!AG146),5))</f>
        <v/>
      </c>
      <c r="AH146" s="13">
        <f>IF(AH$2="", "", ROUND(IF(RFR_spot_no_VA!AH146&lt;0,RFR_spot_no_VA!AH146+VA!AH146,RFR_spot_no_VA!AH146-Shocks!$D146*ABS(RFR_spot_no_VA!AH146)+VA!AH146),5))</f>
        <v>2.6009999999999998E-2</v>
      </c>
      <c r="AI146" s="13" t="str">
        <f>IF(AI$2="", "", ROUND(IF(RFR_spot_no_VA!AI146&lt;0,RFR_spot_no_VA!AI146+VA!AI146,RFR_spot_no_VA!AI146-Shocks!$D146*ABS(RFR_spot_no_VA!AI146)+VA!AI146),5))</f>
        <v/>
      </c>
      <c r="AJ146" s="13">
        <f>IF(AJ$2="", "", ROUND(IF(RFR_spot_no_VA!AJ146&lt;0,RFR_spot_no_VA!AJ146+VA!AJ146,RFR_spot_no_VA!AJ146-Shocks!$D146*ABS(RFR_spot_no_VA!AJ146)+VA!AJ146),5))</f>
        <v>2.7980000000000001E-2</v>
      </c>
      <c r="AK146" s="13">
        <f>IF(AK$2="", "", ROUND(IF(RFR_spot_no_VA!AK146&lt;0,RFR_spot_no_VA!AK146+VA!AK146,RFR_spot_no_VA!AK146-Shocks!$D146*ABS(RFR_spot_no_VA!AK146)+VA!AK146),5))</f>
        <v>2.886E-2</v>
      </c>
      <c r="AL146" s="13" t="str">
        <f>IF(AL$2="", "", ROUND(IF(RFR_spot_no_VA!AL146&lt;0,RFR_spot_no_VA!AL146+VA!AL146,RFR_spot_no_VA!AL146-Shocks!$D146*ABS(RFR_spot_no_VA!AL146)+VA!AL146),5))</f>
        <v/>
      </c>
      <c r="AM146" s="13">
        <f>IF(AM$2="", "", ROUND(IF(RFR_spot_no_VA!AM146&lt;0,RFR_spot_no_VA!AM146+VA!AM146,RFR_spot_no_VA!AM146-Shocks!$D146*ABS(RFR_spot_no_VA!AM146)+VA!AM146),5))</f>
        <v>2.7629999999999998E-2</v>
      </c>
      <c r="AN146" s="13" t="str">
        <f>IF(AN$2="", "", ROUND(IF(RFR_spot_no_VA!AN146&lt;0,RFR_spot_no_VA!AN146+VA!AN146,RFR_spot_no_VA!AN146-Shocks!$D146*ABS(RFR_spot_no_VA!AN146)+VA!AN146),5))</f>
        <v/>
      </c>
      <c r="AO146" s="13" t="str">
        <f>IF(AO$2="", "", ROUND(IF(RFR_spot_no_VA!AO146&lt;0,RFR_spot_no_VA!AO146+VA!AO146,RFR_spot_no_VA!AO146-Shocks!$D146*ABS(RFR_spot_no_VA!AO146)+VA!AO146),5))</f>
        <v/>
      </c>
      <c r="AP146" s="13" t="str">
        <f>IF(AP$2="", "", ROUND(IF(RFR_spot_no_VA!AP146&lt;0,RFR_spot_no_VA!AP146+VA!AP146,RFR_spot_no_VA!AP146-Shocks!$D146*ABS(RFR_spot_no_VA!AP146)+VA!AP146),5))</f>
        <v/>
      </c>
      <c r="AQ146" s="13" t="str">
        <f>IF(AQ$2="", "", ROUND(IF(RFR_spot_no_VA!AQ146&lt;0,RFR_spot_no_VA!AQ146+VA!AQ146,RFR_spot_no_VA!AQ146-Shocks!$D146*ABS(RFR_spot_no_VA!AQ146)+VA!AQ146),5))</f>
        <v/>
      </c>
      <c r="AR146" s="13" t="str">
        <f>IF(AR$2="", "", ROUND(IF(RFR_spot_no_VA!AR146&lt;0,RFR_spot_no_VA!AR146+VA!AR146,RFR_spot_no_VA!AR146-Shocks!$D146*ABS(RFR_spot_no_VA!AR146)+VA!AR146),5))</f>
        <v/>
      </c>
      <c r="AS146" s="13" t="str">
        <f>IF(AS$2="", "", ROUND(IF(RFR_spot_no_VA!AS146&lt;0,RFR_spot_no_VA!AS146+VA!AS146,RFR_spot_no_VA!AS146-Shocks!$D146*ABS(RFR_spot_no_VA!AS146)+VA!AS146),5))</f>
        <v/>
      </c>
      <c r="AT146" s="13" t="str">
        <f>IF(AT$2="", "", ROUND(IF(RFR_spot_no_VA!AT146&lt;0,RFR_spot_no_VA!AT146+VA!AT146,RFR_spot_no_VA!AT146-Shocks!$D146*ABS(RFR_spot_no_VA!AT146)+VA!AT146),5))</f>
        <v/>
      </c>
      <c r="AU146" s="13" t="str">
        <f>IF(AU$2="", "", ROUND(IF(RFR_spot_no_VA!AU146&lt;0,RFR_spot_no_VA!AU146+VA!AU146,RFR_spot_no_VA!AU146-Shocks!$D146*ABS(RFR_spot_no_VA!AU146)+VA!AU146),5))</f>
        <v/>
      </c>
      <c r="AV146" s="13" t="str">
        <f>IF(AV$2="", "", ROUND(IF(RFR_spot_no_VA!AV146&lt;0,RFR_spot_no_VA!AV146+VA!AV146,RFR_spot_no_VA!AV146-Shocks!$D146*ABS(RFR_spot_no_VA!AV146)+VA!AV146),5))</f>
        <v/>
      </c>
      <c r="AW146" s="13" t="str">
        <f>IF(AW$2="", "", ROUND(IF(RFR_spot_no_VA!AW146&lt;0,RFR_spot_no_VA!AW146+VA!AW146,RFR_spot_no_VA!AW146-Shocks!$D146*ABS(RFR_spot_no_VA!AW146)+VA!AW146),5))</f>
        <v/>
      </c>
      <c r="AX146" s="13" t="str">
        <f>IF(AX$2="", "", ROUND(IF(RFR_spot_no_VA!AX146&lt;0,RFR_spot_no_VA!AX146+VA!AX146,RFR_spot_no_VA!AX146-Shocks!$D146*ABS(RFR_spot_no_VA!AX146)+VA!AX146),5))</f>
        <v/>
      </c>
      <c r="AY146" s="13" t="str">
        <f>IF(AY$2="", "", ROUND(IF(RFR_spot_no_VA!AY146&lt;0,RFR_spot_no_VA!AY146+VA!AY146,RFR_spot_no_VA!AY146-Shocks!$D146*ABS(RFR_spot_no_VA!AY146)+VA!AY146),5))</f>
        <v/>
      </c>
      <c r="AZ146" s="13" t="str">
        <f>IF(AZ$2="", "", ROUND(IF(RFR_spot_no_VA!AZ146&lt;0,RFR_spot_no_VA!AZ146+VA!AZ146,RFR_spot_no_VA!AZ146-Shocks!$D146*ABS(RFR_spot_no_VA!AZ146)+VA!AZ146),5))</f>
        <v/>
      </c>
      <c r="BA146" s="13" t="str">
        <f>IF(BA$2="", "", ROUND(IF(RFR_spot_no_VA!BA146&lt;0,RFR_spot_no_VA!BA146+VA!BA146,RFR_spot_no_VA!BA146-Shocks!$D146*ABS(RFR_spot_no_VA!BA146)+VA!BA146),5))</f>
        <v/>
      </c>
      <c r="BB146" s="13" t="str">
        <f>IF(BB$2="", "", ROUND(IF(RFR_spot_no_VA!BB146&lt;0,RFR_spot_no_VA!BB146+VA!BB146,RFR_spot_no_VA!BB146-Shocks!$D146*ABS(RFR_spot_no_VA!BB146)+VA!BB146),5))</f>
        <v/>
      </c>
      <c r="BC146" s="13">
        <f>IF(BC$2="", "", ROUND(IF(RFR_spot_no_VA!BC146&lt;0,RFR_spot_no_VA!BC146+VA!BC146,RFR_spot_no_VA!BC146-Shocks!$D146*ABS(RFR_spot_no_VA!BC146)+VA!BC146),5))</f>
        <v>2.8060000000000002E-2</v>
      </c>
      <c r="BD146" s="14"/>
      <c r="BE146" s="12"/>
    </row>
    <row r="147" spans="1:57" x14ac:dyDescent="0.3">
      <c r="A147" s="12"/>
      <c r="B147" s="12">
        <f>RFR_spot_no_VA!B147</f>
        <v>137</v>
      </c>
      <c r="C147" s="13">
        <f>IF(C$2="", "", ROUND(IF(RFR_spot_no_VA!C147&lt;0,RFR_spot_no_VA!C147+VA!C147,RFR_spot_no_VA!C147-Shocks!$D147*ABS(RFR_spot_no_VA!C147)+VA!C147),5))</f>
        <v>2.5409999999999999E-2</v>
      </c>
      <c r="D147" s="13" t="str">
        <f>IF(D$2="", "", ROUND(IF(RFR_spot_no_VA!D147&lt;0,RFR_spot_no_VA!D147+VA!D147,RFR_spot_no_VA!D147-Shocks!$D147*ABS(RFR_spot_no_VA!D147)+VA!D147),5))</f>
        <v/>
      </c>
      <c r="E147" s="13" t="str">
        <f>IF(E$2="", "", ROUND(IF(RFR_spot_no_VA!E147&lt;0,RFR_spot_no_VA!E147+VA!E147,RFR_spot_no_VA!E147-Shocks!$D147*ABS(RFR_spot_no_VA!E147)+VA!E147),5))</f>
        <v/>
      </c>
      <c r="F147" s="13" t="str">
        <f>IF(F$2="", "", ROUND(IF(RFR_spot_no_VA!F147&lt;0,RFR_spot_no_VA!F147+VA!F147,RFR_spot_no_VA!F147-Shocks!$D147*ABS(RFR_spot_no_VA!F147)+VA!F147),5))</f>
        <v/>
      </c>
      <c r="G147" s="13" t="str">
        <f>IF(G$2="", "", ROUND(IF(RFR_spot_no_VA!G147&lt;0,RFR_spot_no_VA!G147+VA!G147,RFR_spot_no_VA!G147-Shocks!$D147*ABS(RFR_spot_no_VA!G147)+VA!G147),5))</f>
        <v/>
      </c>
      <c r="H147" s="13" t="str">
        <f>IF(H$2="", "", ROUND(IF(RFR_spot_no_VA!H147&lt;0,RFR_spot_no_VA!H147+VA!H147,RFR_spot_no_VA!H147-Shocks!$D147*ABS(RFR_spot_no_VA!H147)+VA!H147),5))</f>
        <v/>
      </c>
      <c r="I147" s="13" t="str">
        <f>IF(I$2="", "", ROUND(IF(RFR_spot_no_VA!I147&lt;0,RFR_spot_no_VA!I147+VA!I147,RFR_spot_no_VA!I147-Shocks!$D147*ABS(RFR_spot_no_VA!I147)+VA!I147),5))</f>
        <v/>
      </c>
      <c r="J147" s="13">
        <f>IF(J$2="", "", ROUND(IF(RFR_spot_no_VA!J147&lt;0,RFR_spot_no_VA!J147+VA!J147,RFR_spot_no_VA!J147-Shocks!$D147*ABS(RFR_spot_no_VA!J147)+VA!J147),5))</f>
        <v>2.5479999999999999E-2</v>
      </c>
      <c r="K147" s="13" t="str">
        <f>IF(K$2="", "", ROUND(IF(RFR_spot_no_VA!K147&lt;0,RFR_spot_no_VA!K147+VA!K147,RFR_spot_no_VA!K147-Shocks!$D147*ABS(RFR_spot_no_VA!K147)+VA!K147),5))</f>
        <v/>
      </c>
      <c r="L147" s="13" t="str">
        <f>IF(L$2="", "", ROUND(IF(RFR_spot_no_VA!L147&lt;0,RFR_spot_no_VA!L147+VA!L147,RFR_spot_no_VA!L147-Shocks!$D147*ABS(RFR_spot_no_VA!L147)+VA!L147),5))</f>
        <v/>
      </c>
      <c r="M147" s="13" t="str">
        <f>IF(M$2="", "", ROUND(IF(RFR_spot_no_VA!M147&lt;0,RFR_spot_no_VA!M147+VA!M147,RFR_spot_no_VA!M147-Shocks!$D147*ABS(RFR_spot_no_VA!M147)+VA!M147),5))</f>
        <v/>
      </c>
      <c r="N147" s="13" t="str">
        <f>IF(N$2="", "", ROUND(IF(RFR_spot_no_VA!N147&lt;0,RFR_spot_no_VA!N147+VA!N147,RFR_spot_no_VA!N147-Shocks!$D147*ABS(RFR_spot_no_VA!N147)+VA!N147),5))</f>
        <v/>
      </c>
      <c r="O147" s="13" t="str">
        <f>IF(O$2="", "", ROUND(IF(RFR_spot_no_VA!O147&lt;0,RFR_spot_no_VA!O147+VA!O147,RFR_spot_no_VA!O147-Shocks!$D147*ABS(RFR_spot_no_VA!O147)+VA!O147),5))</f>
        <v/>
      </c>
      <c r="P147" s="13" t="str">
        <f>IF(P$2="", "", ROUND(IF(RFR_spot_no_VA!P147&lt;0,RFR_spot_no_VA!P147+VA!P147,RFR_spot_no_VA!P147-Shocks!$D147*ABS(RFR_spot_no_VA!P147)+VA!P147),5))</f>
        <v/>
      </c>
      <c r="Q147" s="13" t="str">
        <f>IF(Q$2="", "", ROUND(IF(RFR_spot_no_VA!Q147&lt;0,RFR_spot_no_VA!Q147+VA!Q147,RFR_spot_no_VA!Q147-Shocks!$D147*ABS(RFR_spot_no_VA!Q147)+VA!Q147),5))</f>
        <v/>
      </c>
      <c r="R147" s="13" t="str">
        <f>IF(R$2="", "", ROUND(IF(RFR_spot_no_VA!R147&lt;0,RFR_spot_no_VA!R147+VA!R147,RFR_spot_no_VA!R147-Shocks!$D147*ABS(RFR_spot_no_VA!R147)+VA!R147),5))</f>
        <v/>
      </c>
      <c r="S147" s="13" t="str">
        <f>IF(S$2="", "", ROUND(IF(RFR_spot_no_VA!S147&lt;0,RFR_spot_no_VA!S147+VA!S147,RFR_spot_no_VA!S147-Shocks!$D147*ABS(RFR_spot_no_VA!S147)+VA!S147),5))</f>
        <v/>
      </c>
      <c r="T147" s="13" t="str">
        <f>IF(T$2="", "", ROUND(IF(RFR_spot_no_VA!T147&lt;0,RFR_spot_no_VA!T147+VA!T147,RFR_spot_no_VA!T147-Shocks!$D147*ABS(RFR_spot_no_VA!T147)+VA!T147),5))</f>
        <v/>
      </c>
      <c r="U147" s="13" t="str">
        <f>IF(U$2="", "", ROUND(IF(RFR_spot_no_VA!U147&lt;0,RFR_spot_no_VA!U147+VA!U147,RFR_spot_no_VA!U147-Shocks!$D147*ABS(RFR_spot_no_VA!U147)+VA!U147),5))</f>
        <v/>
      </c>
      <c r="V147" s="13" t="str">
        <f>IF(V$2="", "", ROUND(IF(RFR_spot_no_VA!V147&lt;0,RFR_spot_no_VA!V147+VA!V147,RFR_spot_no_VA!V147-Shocks!$D147*ABS(RFR_spot_no_VA!V147)+VA!V147),5))</f>
        <v/>
      </c>
      <c r="W147" s="13" t="str">
        <f>IF(W$2="", "", ROUND(IF(RFR_spot_no_VA!W147&lt;0,RFR_spot_no_VA!W147+VA!W147,RFR_spot_no_VA!W147-Shocks!$D147*ABS(RFR_spot_no_VA!W147)+VA!W147),5))</f>
        <v/>
      </c>
      <c r="X147" s="13" t="str">
        <f>IF(X$2="", "", ROUND(IF(RFR_spot_no_VA!X147&lt;0,RFR_spot_no_VA!X147+VA!X147,RFR_spot_no_VA!X147-Shocks!$D147*ABS(RFR_spot_no_VA!X147)+VA!X147),5))</f>
        <v/>
      </c>
      <c r="Y147" s="13" t="str">
        <f>IF(Y$2="", "", ROUND(IF(RFR_spot_no_VA!Y147&lt;0,RFR_spot_no_VA!Y147+VA!Y147,RFR_spot_no_VA!Y147-Shocks!$D147*ABS(RFR_spot_no_VA!Y147)+VA!Y147),5))</f>
        <v/>
      </c>
      <c r="Z147" s="13">
        <f>IF(Z$2="", "", ROUND(IF(RFR_spot_no_VA!Z147&lt;0,RFR_spot_no_VA!Z147+VA!Z147,RFR_spot_no_VA!Z147-Shocks!$D147*ABS(RFR_spot_no_VA!Z147)+VA!Z147),5))</f>
        <v>2.7449999999999999E-2</v>
      </c>
      <c r="AA147" s="13" t="str">
        <f>IF(AA$2="", "", ROUND(IF(RFR_spot_no_VA!AA147&lt;0,RFR_spot_no_VA!AA147+VA!AA147,RFR_spot_no_VA!AA147-Shocks!$D147*ABS(RFR_spot_no_VA!AA147)+VA!AA147),5))</f>
        <v/>
      </c>
      <c r="AB147" s="13" t="str">
        <f>IF(AB$2="", "", ROUND(IF(RFR_spot_no_VA!AB147&lt;0,RFR_spot_no_VA!AB147+VA!AB147,RFR_spot_no_VA!AB147-Shocks!$D147*ABS(RFR_spot_no_VA!AB147)+VA!AB147),5))</f>
        <v/>
      </c>
      <c r="AC147" s="13" t="str">
        <f>IF(AC$2="", "", ROUND(IF(RFR_spot_no_VA!AC147&lt;0,RFR_spot_no_VA!AC147+VA!AC147,RFR_spot_no_VA!AC147-Shocks!$D147*ABS(RFR_spot_no_VA!AC147)+VA!AC147),5))</f>
        <v/>
      </c>
      <c r="AD147" s="13" t="str">
        <f>IF(AD$2="", "", ROUND(IF(RFR_spot_no_VA!AD147&lt;0,RFR_spot_no_VA!AD147+VA!AD147,RFR_spot_no_VA!AD147-Shocks!$D147*ABS(RFR_spot_no_VA!AD147)+VA!AD147),5))</f>
        <v/>
      </c>
      <c r="AE147" s="13" t="str">
        <f>IF(AE$2="", "", ROUND(IF(RFR_spot_no_VA!AE147&lt;0,RFR_spot_no_VA!AE147+VA!AE147,RFR_spot_no_VA!AE147-Shocks!$D147*ABS(RFR_spot_no_VA!AE147)+VA!AE147),5))</f>
        <v/>
      </c>
      <c r="AF147" s="13" t="str">
        <f>IF(AF$2="", "", ROUND(IF(RFR_spot_no_VA!AF147&lt;0,RFR_spot_no_VA!AF147+VA!AF147,RFR_spot_no_VA!AF147-Shocks!$D147*ABS(RFR_spot_no_VA!AF147)+VA!AF147),5))</f>
        <v/>
      </c>
      <c r="AG147" s="13" t="str">
        <f>IF(AG$2="", "", ROUND(IF(RFR_spot_no_VA!AG147&lt;0,RFR_spot_no_VA!AG147+VA!AG147,RFR_spot_no_VA!AG147-Shocks!$D147*ABS(RFR_spot_no_VA!AG147)+VA!AG147),5))</f>
        <v/>
      </c>
      <c r="AH147" s="13">
        <f>IF(AH$2="", "", ROUND(IF(RFR_spot_no_VA!AH147&lt;0,RFR_spot_no_VA!AH147+VA!AH147,RFR_spot_no_VA!AH147-Shocks!$D147*ABS(RFR_spot_no_VA!AH147)+VA!AH147),5))</f>
        <v>2.6009999999999998E-2</v>
      </c>
      <c r="AI147" s="13" t="str">
        <f>IF(AI$2="", "", ROUND(IF(RFR_spot_no_VA!AI147&lt;0,RFR_spot_no_VA!AI147+VA!AI147,RFR_spot_no_VA!AI147-Shocks!$D147*ABS(RFR_spot_no_VA!AI147)+VA!AI147),5))</f>
        <v/>
      </c>
      <c r="AJ147" s="13">
        <f>IF(AJ$2="", "", ROUND(IF(RFR_spot_no_VA!AJ147&lt;0,RFR_spot_no_VA!AJ147+VA!AJ147,RFR_spot_no_VA!AJ147-Shocks!$D147*ABS(RFR_spot_no_VA!AJ147)+VA!AJ147),5))</f>
        <v>2.7959999999999999E-2</v>
      </c>
      <c r="AK147" s="13">
        <f>IF(AK$2="", "", ROUND(IF(RFR_spot_no_VA!AK147&lt;0,RFR_spot_no_VA!AK147+VA!AK147,RFR_spot_no_VA!AK147-Shocks!$D147*ABS(RFR_spot_no_VA!AK147)+VA!AK147),5))</f>
        <v>2.8830000000000001E-2</v>
      </c>
      <c r="AL147" s="13" t="str">
        <f>IF(AL$2="", "", ROUND(IF(RFR_spot_no_VA!AL147&lt;0,RFR_spot_no_VA!AL147+VA!AL147,RFR_spot_no_VA!AL147-Shocks!$D147*ABS(RFR_spot_no_VA!AL147)+VA!AL147),5))</f>
        <v/>
      </c>
      <c r="AM147" s="13">
        <f>IF(AM$2="", "", ROUND(IF(RFR_spot_no_VA!AM147&lt;0,RFR_spot_no_VA!AM147+VA!AM147,RFR_spot_no_VA!AM147-Shocks!$D147*ABS(RFR_spot_no_VA!AM147)+VA!AM147),5))</f>
        <v>2.7619999999999999E-2</v>
      </c>
      <c r="AN147" s="13" t="str">
        <f>IF(AN$2="", "", ROUND(IF(RFR_spot_no_VA!AN147&lt;0,RFR_spot_no_VA!AN147+VA!AN147,RFR_spot_no_VA!AN147-Shocks!$D147*ABS(RFR_spot_no_VA!AN147)+VA!AN147),5))</f>
        <v/>
      </c>
      <c r="AO147" s="13" t="str">
        <f>IF(AO$2="", "", ROUND(IF(RFR_spot_no_VA!AO147&lt;0,RFR_spot_no_VA!AO147+VA!AO147,RFR_spot_no_VA!AO147-Shocks!$D147*ABS(RFR_spot_no_VA!AO147)+VA!AO147),5))</f>
        <v/>
      </c>
      <c r="AP147" s="13" t="str">
        <f>IF(AP$2="", "", ROUND(IF(RFR_spot_no_VA!AP147&lt;0,RFR_spot_no_VA!AP147+VA!AP147,RFR_spot_no_VA!AP147-Shocks!$D147*ABS(RFR_spot_no_VA!AP147)+VA!AP147),5))</f>
        <v/>
      </c>
      <c r="AQ147" s="13" t="str">
        <f>IF(AQ$2="", "", ROUND(IF(RFR_spot_no_VA!AQ147&lt;0,RFR_spot_no_VA!AQ147+VA!AQ147,RFR_spot_no_VA!AQ147-Shocks!$D147*ABS(RFR_spot_no_VA!AQ147)+VA!AQ147),5))</f>
        <v/>
      </c>
      <c r="AR147" s="13" t="str">
        <f>IF(AR$2="", "", ROUND(IF(RFR_spot_no_VA!AR147&lt;0,RFR_spot_no_VA!AR147+VA!AR147,RFR_spot_no_VA!AR147-Shocks!$D147*ABS(RFR_spot_no_VA!AR147)+VA!AR147),5))</f>
        <v/>
      </c>
      <c r="AS147" s="13" t="str">
        <f>IF(AS$2="", "", ROUND(IF(RFR_spot_no_VA!AS147&lt;0,RFR_spot_no_VA!AS147+VA!AS147,RFR_spot_no_VA!AS147-Shocks!$D147*ABS(RFR_spot_no_VA!AS147)+VA!AS147),5))</f>
        <v/>
      </c>
      <c r="AT147" s="13" t="str">
        <f>IF(AT$2="", "", ROUND(IF(RFR_spot_no_VA!AT147&lt;0,RFR_spot_no_VA!AT147+VA!AT147,RFR_spot_no_VA!AT147-Shocks!$D147*ABS(RFR_spot_no_VA!AT147)+VA!AT147),5))</f>
        <v/>
      </c>
      <c r="AU147" s="13" t="str">
        <f>IF(AU$2="", "", ROUND(IF(RFR_spot_no_VA!AU147&lt;0,RFR_spot_no_VA!AU147+VA!AU147,RFR_spot_no_VA!AU147-Shocks!$D147*ABS(RFR_spot_no_VA!AU147)+VA!AU147),5))</f>
        <v/>
      </c>
      <c r="AV147" s="13" t="str">
        <f>IF(AV$2="", "", ROUND(IF(RFR_spot_no_VA!AV147&lt;0,RFR_spot_no_VA!AV147+VA!AV147,RFR_spot_no_VA!AV147-Shocks!$D147*ABS(RFR_spot_no_VA!AV147)+VA!AV147),5))</f>
        <v/>
      </c>
      <c r="AW147" s="13" t="str">
        <f>IF(AW$2="", "", ROUND(IF(RFR_spot_no_VA!AW147&lt;0,RFR_spot_no_VA!AW147+VA!AW147,RFR_spot_no_VA!AW147-Shocks!$D147*ABS(RFR_spot_no_VA!AW147)+VA!AW147),5))</f>
        <v/>
      </c>
      <c r="AX147" s="13" t="str">
        <f>IF(AX$2="", "", ROUND(IF(RFR_spot_no_VA!AX147&lt;0,RFR_spot_no_VA!AX147+VA!AX147,RFR_spot_no_VA!AX147-Shocks!$D147*ABS(RFR_spot_no_VA!AX147)+VA!AX147),5))</f>
        <v/>
      </c>
      <c r="AY147" s="13" t="str">
        <f>IF(AY$2="", "", ROUND(IF(RFR_spot_no_VA!AY147&lt;0,RFR_spot_no_VA!AY147+VA!AY147,RFR_spot_no_VA!AY147-Shocks!$D147*ABS(RFR_spot_no_VA!AY147)+VA!AY147),5))</f>
        <v/>
      </c>
      <c r="AZ147" s="13" t="str">
        <f>IF(AZ$2="", "", ROUND(IF(RFR_spot_no_VA!AZ147&lt;0,RFR_spot_no_VA!AZ147+VA!AZ147,RFR_spot_no_VA!AZ147-Shocks!$D147*ABS(RFR_spot_no_VA!AZ147)+VA!AZ147),5))</f>
        <v/>
      </c>
      <c r="BA147" s="13" t="str">
        <f>IF(BA$2="", "", ROUND(IF(RFR_spot_no_VA!BA147&lt;0,RFR_spot_no_VA!BA147+VA!BA147,RFR_spot_no_VA!BA147-Shocks!$D147*ABS(RFR_spot_no_VA!BA147)+VA!BA147),5))</f>
        <v/>
      </c>
      <c r="BB147" s="13" t="str">
        <f>IF(BB$2="", "", ROUND(IF(RFR_spot_no_VA!BB147&lt;0,RFR_spot_no_VA!BB147+VA!BB147,RFR_spot_no_VA!BB147-Shocks!$D147*ABS(RFR_spot_no_VA!BB147)+VA!BB147),5))</f>
        <v/>
      </c>
      <c r="BC147" s="13">
        <f>IF(BC$2="", "", ROUND(IF(RFR_spot_no_VA!BC147&lt;0,RFR_spot_no_VA!BC147+VA!BC147,RFR_spot_no_VA!BC147-Shocks!$D147*ABS(RFR_spot_no_VA!BC147)+VA!BC147),5))</f>
        <v>2.8049999999999999E-2</v>
      </c>
      <c r="BD147" s="14"/>
      <c r="BE147" s="12"/>
    </row>
    <row r="148" spans="1:57" x14ac:dyDescent="0.3">
      <c r="A148" s="12"/>
      <c r="B148" s="12">
        <f>RFR_spot_no_VA!B148</f>
        <v>138</v>
      </c>
      <c r="C148" s="13">
        <f>IF(C$2="", "", ROUND(IF(RFR_spot_no_VA!C148&lt;0,RFR_spot_no_VA!C148+VA!C148,RFR_spot_no_VA!C148-Shocks!$D148*ABS(RFR_spot_no_VA!C148)+VA!C148),5))</f>
        <v>2.5420000000000002E-2</v>
      </c>
      <c r="D148" s="13" t="str">
        <f>IF(D$2="", "", ROUND(IF(RFR_spot_no_VA!D148&lt;0,RFR_spot_no_VA!D148+VA!D148,RFR_spot_no_VA!D148-Shocks!$D148*ABS(RFR_spot_no_VA!D148)+VA!D148),5))</f>
        <v/>
      </c>
      <c r="E148" s="13" t="str">
        <f>IF(E$2="", "", ROUND(IF(RFR_spot_no_VA!E148&lt;0,RFR_spot_no_VA!E148+VA!E148,RFR_spot_no_VA!E148-Shocks!$D148*ABS(RFR_spot_no_VA!E148)+VA!E148),5))</f>
        <v/>
      </c>
      <c r="F148" s="13" t="str">
        <f>IF(F$2="", "", ROUND(IF(RFR_spot_no_VA!F148&lt;0,RFR_spot_no_VA!F148+VA!F148,RFR_spot_no_VA!F148-Shocks!$D148*ABS(RFR_spot_no_VA!F148)+VA!F148),5))</f>
        <v/>
      </c>
      <c r="G148" s="13" t="str">
        <f>IF(G$2="", "", ROUND(IF(RFR_spot_no_VA!G148&lt;0,RFR_spot_no_VA!G148+VA!G148,RFR_spot_no_VA!G148-Shocks!$D148*ABS(RFR_spot_no_VA!G148)+VA!G148),5))</f>
        <v/>
      </c>
      <c r="H148" s="13" t="str">
        <f>IF(H$2="", "", ROUND(IF(RFR_spot_no_VA!H148&lt;0,RFR_spot_no_VA!H148+VA!H148,RFR_spot_no_VA!H148-Shocks!$D148*ABS(RFR_spot_no_VA!H148)+VA!H148),5))</f>
        <v/>
      </c>
      <c r="I148" s="13" t="str">
        <f>IF(I$2="", "", ROUND(IF(RFR_spot_no_VA!I148&lt;0,RFR_spot_no_VA!I148+VA!I148,RFR_spot_no_VA!I148-Shocks!$D148*ABS(RFR_spot_no_VA!I148)+VA!I148),5))</f>
        <v/>
      </c>
      <c r="J148" s="13">
        <f>IF(J$2="", "", ROUND(IF(RFR_spot_no_VA!J148&lt;0,RFR_spot_no_VA!J148+VA!J148,RFR_spot_no_VA!J148-Shocks!$D148*ABS(RFR_spot_no_VA!J148)+VA!J148),5))</f>
        <v>2.5479999999999999E-2</v>
      </c>
      <c r="K148" s="13" t="str">
        <f>IF(K$2="", "", ROUND(IF(RFR_spot_no_VA!K148&lt;0,RFR_spot_no_VA!K148+VA!K148,RFR_spot_no_VA!K148-Shocks!$D148*ABS(RFR_spot_no_VA!K148)+VA!K148),5))</f>
        <v/>
      </c>
      <c r="L148" s="13" t="str">
        <f>IF(L$2="", "", ROUND(IF(RFR_spot_no_VA!L148&lt;0,RFR_spot_no_VA!L148+VA!L148,RFR_spot_no_VA!L148-Shocks!$D148*ABS(RFR_spot_no_VA!L148)+VA!L148),5))</f>
        <v/>
      </c>
      <c r="M148" s="13" t="str">
        <f>IF(M$2="", "", ROUND(IF(RFR_spot_no_VA!M148&lt;0,RFR_spot_no_VA!M148+VA!M148,RFR_spot_no_VA!M148-Shocks!$D148*ABS(RFR_spot_no_VA!M148)+VA!M148),5))</f>
        <v/>
      </c>
      <c r="N148" s="13" t="str">
        <f>IF(N$2="", "", ROUND(IF(RFR_spot_no_VA!N148&lt;0,RFR_spot_no_VA!N148+VA!N148,RFR_spot_no_VA!N148-Shocks!$D148*ABS(RFR_spot_no_VA!N148)+VA!N148),5))</f>
        <v/>
      </c>
      <c r="O148" s="13" t="str">
        <f>IF(O$2="", "", ROUND(IF(RFR_spot_no_VA!O148&lt;0,RFR_spot_no_VA!O148+VA!O148,RFR_spot_no_VA!O148-Shocks!$D148*ABS(RFR_spot_no_VA!O148)+VA!O148),5))</f>
        <v/>
      </c>
      <c r="P148" s="13" t="str">
        <f>IF(P$2="", "", ROUND(IF(RFR_spot_no_VA!P148&lt;0,RFR_spot_no_VA!P148+VA!P148,RFR_spot_no_VA!P148-Shocks!$D148*ABS(RFR_spot_no_VA!P148)+VA!P148),5))</f>
        <v/>
      </c>
      <c r="Q148" s="13" t="str">
        <f>IF(Q$2="", "", ROUND(IF(RFR_spot_no_VA!Q148&lt;0,RFR_spot_no_VA!Q148+VA!Q148,RFR_spot_no_VA!Q148-Shocks!$D148*ABS(RFR_spot_no_VA!Q148)+VA!Q148),5))</f>
        <v/>
      </c>
      <c r="R148" s="13" t="str">
        <f>IF(R$2="", "", ROUND(IF(RFR_spot_no_VA!R148&lt;0,RFR_spot_no_VA!R148+VA!R148,RFR_spot_no_VA!R148-Shocks!$D148*ABS(RFR_spot_no_VA!R148)+VA!R148),5))</f>
        <v/>
      </c>
      <c r="S148" s="13" t="str">
        <f>IF(S$2="", "", ROUND(IF(RFR_spot_no_VA!S148&lt;0,RFR_spot_no_VA!S148+VA!S148,RFR_spot_no_VA!S148-Shocks!$D148*ABS(RFR_spot_no_VA!S148)+VA!S148),5))</f>
        <v/>
      </c>
      <c r="T148" s="13" t="str">
        <f>IF(T$2="", "", ROUND(IF(RFR_spot_no_VA!T148&lt;0,RFR_spot_no_VA!T148+VA!T148,RFR_spot_no_VA!T148-Shocks!$D148*ABS(RFR_spot_no_VA!T148)+VA!T148),5))</f>
        <v/>
      </c>
      <c r="U148" s="13" t="str">
        <f>IF(U$2="", "", ROUND(IF(RFR_spot_no_VA!U148&lt;0,RFR_spot_no_VA!U148+VA!U148,RFR_spot_no_VA!U148-Shocks!$D148*ABS(RFR_spot_no_VA!U148)+VA!U148),5))</f>
        <v/>
      </c>
      <c r="V148" s="13" t="str">
        <f>IF(V$2="", "", ROUND(IF(RFR_spot_no_VA!V148&lt;0,RFR_spot_no_VA!V148+VA!V148,RFR_spot_no_VA!V148-Shocks!$D148*ABS(RFR_spot_no_VA!V148)+VA!V148),5))</f>
        <v/>
      </c>
      <c r="W148" s="13" t="str">
        <f>IF(W$2="", "", ROUND(IF(RFR_spot_no_VA!W148&lt;0,RFR_spot_no_VA!W148+VA!W148,RFR_spot_no_VA!W148-Shocks!$D148*ABS(RFR_spot_no_VA!W148)+VA!W148),5))</f>
        <v/>
      </c>
      <c r="X148" s="13" t="str">
        <f>IF(X$2="", "", ROUND(IF(RFR_spot_no_VA!X148&lt;0,RFR_spot_no_VA!X148+VA!X148,RFR_spot_no_VA!X148-Shocks!$D148*ABS(RFR_spot_no_VA!X148)+VA!X148),5))</f>
        <v/>
      </c>
      <c r="Y148" s="13" t="str">
        <f>IF(Y$2="", "", ROUND(IF(RFR_spot_no_VA!Y148&lt;0,RFR_spot_no_VA!Y148+VA!Y148,RFR_spot_no_VA!Y148-Shocks!$D148*ABS(RFR_spot_no_VA!Y148)+VA!Y148),5))</f>
        <v/>
      </c>
      <c r="Z148" s="13">
        <f>IF(Z$2="", "", ROUND(IF(RFR_spot_no_VA!Z148&lt;0,RFR_spot_no_VA!Z148+VA!Z148,RFR_spot_no_VA!Z148-Shocks!$D148*ABS(RFR_spot_no_VA!Z148)+VA!Z148),5))</f>
        <v>2.7439999999999999E-2</v>
      </c>
      <c r="AA148" s="13" t="str">
        <f>IF(AA$2="", "", ROUND(IF(RFR_spot_no_VA!AA148&lt;0,RFR_spot_no_VA!AA148+VA!AA148,RFR_spot_no_VA!AA148-Shocks!$D148*ABS(RFR_spot_no_VA!AA148)+VA!AA148),5))</f>
        <v/>
      </c>
      <c r="AB148" s="13" t="str">
        <f>IF(AB$2="", "", ROUND(IF(RFR_spot_no_VA!AB148&lt;0,RFR_spot_no_VA!AB148+VA!AB148,RFR_spot_no_VA!AB148-Shocks!$D148*ABS(RFR_spot_no_VA!AB148)+VA!AB148),5))</f>
        <v/>
      </c>
      <c r="AC148" s="13" t="str">
        <f>IF(AC$2="", "", ROUND(IF(RFR_spot_no_VA!AC148&lt;0,RFR_spot_no_VA!AC148+VA!AC148,RFR_spot_no_VA!AC148-Shocks!$D148*ABS(RFR_spot_no_VA!AC148)+VA!AC148),5))</f>
        <v/>
      </c>
      <c r="AD148" s="13" t="str">
        <f>IF(AD$2="", "", ROUND(IF(RFR_spot_no_VA!AD148&lt;0,RFR_spot_no_VA!AD148+VA!AD148,RFR_spot_no_VA!AD148-Shocks!$D148*ABS(RFR_spot_no_VA!AD148)+VA!AD148),5))</f>
        <v/>
      </c>
      <c r="AE148" s="13" t="str">
        <f>IF(AE$2="", "", ROUND(IF(RFR_spot_no_VA!AE148&lt;0,RFR_spot_no_VA!AE148+VA!AE148,RFR_spot_no_VA!AE148-Shocks!$D148*ABS(RFR_spot_no_VA!AE148)+VA!AE148),5))</f>
        <v/>
      </c>
      <c r="AF148" s="13" t="str">
        <f>IF(AF$2="", "", ROUND(IF(RFR_spot_no_VA!AF148&lt;0,RFR_spot_no_VA!AF148+VA!AF148,RFR_spot_no_VA!AF148-Shocks!$D148*ABS(RFR_spot_no_VA!AF148)+VA!AF148),5))</f>
        <v/>
      </c>
      <c r="AG148" s="13" t="str">
        <f>IF(AG$2="", "", ROUND(IF(RFR_spot_no_VA!AG148&lt;0,RFR_spot_no_VA!AG148+VA!AG148,RFR_spot_no_VA!AG148-Shocks!$D148*ABS(RFR_spot_no_VA!AG148)+VA!AG148),5))</f>
        <v/>
      </c>
      <c r="AH148" s="13">
        <f>IF(AH$2="", "", ROUND(IF(RFR_spot_no_VA!AH148&lt;0,RFR_spot_no_VA!AH148+VA!AH148,RFR_spot_no_VA!AH148-Shocks!$D148*ABS(RFR_spot_no_VA!AH148)+VA!AH148),5))</f>
        <v>2.6009999999999998E-2</v>
      </c>
      <c r="AI148" s="13" t="str">
        <f>IF(AI$2="", "", ROUND(IF(RFR_spot_no_VA!AI148&lt;0,RFR_spot_no_VA!AI148+VA!AI148,RFR_spot_no_VA!AI148-Shocks!$D148*ABS(RFR_spot_no_VA!AI148)+VA!AI148),5))</f>
        <v/>
      </c>
      <c r="AJ148" s="13">
        <f>IF(AJ$2="", "", ROUND(IF(RFR_spot_no_VA!AJ148&lt;0,RFR_spot_no_VA!AJ148+VA!AJ148,RFR_spot_no_VA!AJ148-Shocks!$D148*ABS(RFR_spot_no_VA!AJ148)+VA!AJ148),5))</f>
        <v>2.7949999999999999E-2</v>
      </c>
      <c r="AK148" s="13">
        <f>IF(AK$2="", "", ROUND(IF(RFR_spot_no_VA!AK148&lt;0,RFR_spot_no_VA!AK148+VA!AK148,RFR_spot_no_VA!AK148-Shocks!$D148*ABS(RFR_spot_no_VA!AK148)+VA!AK148),5))</f>
        <v>2.8819999999999998E-2</v>
      </c>
      <c r="AL148" s="13" t="str">
        <f>IF(AL$2="", "", ROUND(IF(RFR_spot_no_VA!AL148&lt;0,RFR_spot_no_VA!AL148+VA!AL148,RFR_spot_no_VA!AL148-Shocks!$D148*ABS(RFR_spot_no_VA!AL148)+VA!AL148),5))</f>
        <v/>
      </c>
      <c r="AM148" s="13">
        <f>IF(AM$2="", "", ROUND(IF(RFR_spot_no_VA!AM148&lt;0,RFR_spot_no_VA!AM148+VA!AM148,RFR_spot_no_VA!AM148-Shocks!$D148*ABS(RFR_spot_no_VA!AM148)+VA!AM148),5))</f>
        <v>2.7609999999999999E-2</v>
      </c>
      <c r="AN148" s="13" t="str">
        <f>IF(AN$2="", "", ROUND(IF(RFR_spot_no_VA!AN148&lt;0,RFR_spot_no_VA!AN148+VA!AN148,RFR_spot_no_VA!AN148-Shocks!$D148*ABS(RFR_spot_no_VA!AN148)+VA!AN148),5))</f>
        <v/>
      </c>
      <c r="AO148" s="13" t="str">
        <f>IF(AO$2="", "", ROUND(IF(RFR_spot_no_VA!AO148&lt;0,RFR_spot_no_VA!AO148+VA!AO148,RFR_spot_no_VA!AO148-Shocks!$D148*ABS(RFR_spot_no_VA!AO148)+VA!AO148),5))</f>
        <v/>
      </c>
      <c r="AP148" s="13" t="str">
        <f>IF(AP$2="", "", ROUND(IF(RFR_spot_no_VA!AP148&lt;0,RFR_spot_no_VA!AP148+VA!AP148,RFR_spot_no_VA!AP148-Shocks!$D148*ABS(RFR_spot_no_VA!AP148)+VA!AP148),5))</f>
        <v/>
      </c>
      <c r="AQ148" s="13" t="str">
        <f>IF(AQ$2="", "", ROUND(IF(RFR_spot_no_VA!AQ148&lt;0,RFR_spot_no_VA!AQ148+VA!AQ148,RFR_spot_no_VA!AQ148-Shocks!$D148*ABS(RFR_spot_no_VA!AQ148)+VA!AQ148),5))</f>
        <v/>
      </c>
      <c r="AR148" s="13" t="str">
        <f>IF(AR$2="", "", ROUND(IF(RFR_spot_no_VA!AR148&lt;0,RFR_spot_no_VA!AR148+VA!AR148,RFR_spot_no_VA!AR148-Shocks!$D148*ABS(RFR_spot_no_VA!AR148)+VA!AR148),5))</f>
        <v/>
      </c>
      <c r="AS148" s="13" t="str">
        <f>IF(AS$2="", "", ROUND(IF(RFR_spot_no_VA!AS148&lt;0,RFR_spot_no_VA!AS148+VA!AS148,RFR_spot_no_VA!AS148-Shocks!$D148*ABS(RFR_spot_no_VA!AS148)+VA!AS148),5))</f>
        <v/>
      </c>
      <c r="AT148" s="13" t="str">
        <f>IF(AT$2="", "", ROUND(IF(RFR_spot_no_VA!AT148&lt;0,RFR_spot_no_VA!AT148+VA!AT148,RFR_spot_no_VA!AT148-Shocks!$D148*ABS(RFR_spot_no_VA!AT148)+VA!AT148),5))</f>
        <v/>
      </c>
      <c r="AU148" s="13" t="str">
        <f>IF(AU$2="", "", ROUND(IF(RFR_spot_no_VA!AU148&lt;0,RFR_spot_no_VA!AU148+VA!AU148,RFR_spot_no_VA!AU148-Shocks!$D148*ABS(RFR_spot_no_VA!AU148)+VA!AU148),5))</f>
        <v/>
      </c>
      <c r="AV148" s="13" t="str">
        <f>IF(AV$2="", "", ROUND(IF(RFR_spot_no_VA!AV148&lt;0,RFR_spot_no_VA!AV148+VA!AV148,RFR_spot_no_VA!AV148-Shocks!$D148*ABS(RFR_spot_no_VA!AV148)+VA!AV148),5))</f>
        <v/>
      </c>
      <c r="AW148" s="13" t="str">
        <f>IF(AW$2="", "", ROUND(IF(RFR_spot_no_VA!AW148&lt;0,RFR_spot_no_VA!AW148+VA!AW148,RFR_spot_no_VA!AW148-Shocks!$D148*ABS(RFR_spot_no_VA!AW148)+VA!AW148),5))</f>
        <v/>
      </c>
      <c r="AX148" s="13" t="str">
        <f>IF(AX$2="", "", ROUND(IF(RFR_spot_no_VA!AX148&lt;0,RFR_spot_no_VA!AX148+VA!AX148,RFR_spot_no_VA!AX148-Shocks!$D148*ABS(RFR_spot_no_VA!AX148)+VA!AX148),5))</f>
        <v/>
      </c>
      <c r="AY148" s="13" t="str">
        <f>IF(AY$2="", "", ROUND(IF(RFR_spot_no_VA!AY148&lt;0,RFR_spot_no_VA!AY148+VA!AY148,RFR_spot_no_VA!AY148-Shocks!$D148*ABS(RFR_spot_no_VA!AY148)+VA!AY148),5))</f>
        <v/>
      </c>
      <c r="AZ148" s="13" t="str">
        <f>IF(AZ$2="", "", ROUND(IF(RFR_spot_no_VA!AZ148&lt;0,RFR_spot_no_VA!AZ148+VA!AZ148,RFR_spot_no_VA!AZ148-Shocks!$D148*ABS(RFR_spot_no_VA!AZ148)+VA!AZ148),5))</f>
        <v/>
      </c>
      <c r="BA148" s="13" t="str">
        <f>IF(BA$2="", "", ROUND(IF(RFR_spot_no_VA!BA148&lt;0,RFR_spot_no_VA!BA148+VA!BA148,RFR_spot_no_VA!BA148-Shocks!$D148*ABS(RFR_spot_no_VA!BA148)+VA!BA148),5))</f>
        <v/>
      </c>
      <c r="BB148" s="13" t="str">
        <f>IF(BB$2="", "", ROUND(IF(RFR_spot_no_VA!BB148&lt;0,RFR_spot_no_VA!BB148+VA!BB148,RFR_spot_no_VA!BB148-Shocks!$D148*ABS(RFR_spot_no_VA!BB148)+VA!BB148),5))</f>
        <v/>
      </c>
      <c r="BC148" s="13">
        <f>IF(BC$2="", "", ROUND(IF(RFR_spot_no_VA!BC148&lt;0,RFR_spot_no_VA!BC148+VA!BC148,RFR_spot_no_VA!BC148-Shocks!$D148*ABS(RFR_spot_no_VA!BC148)+VA!BC148),5))</f>
        <v>2.8029999999999999E-2</v>
      </c>
      <c r="BD148" s="14"/>
      <c r="BE148" s="12"/>
    </row>
    <row r="149" spans="1:57" x14ac:dyDescent="0.3">
      <c r="A149" s="12"/>
      <c r="B149" s="12">
        <f>RFR_spot_no_VA!B149</f>
        <v>139</v>
      </c>
      <c r="C149" s="13">
        <f>IF(C$2="", "", ROUND(IF(RFR_spot_no_VA!C149&lt;0,RFR_spot_no_VA!C149+VA!C149,RFR_spot_no_VA!C149-Shocks!$D149*ABS(RFR_spot_no_VA!C149)+VA!C149),5))</f>
        <v>2.5430000000000001E-2</v>
      </c>
      <c r="D149" s="13" t="str">
        <f>IF(D$2="", "", ROUND(IF(RFR_spot_no_VA!D149&lt;0,RFR_spot_no_VA!D149+VA!D149,RFR_spot_no_VA!D149-Shocks!$D149*ABS(RFR_spot_no_VA!D149)+VA!D149),5))</f>
        <v/>
      </c>
      <c r="E149" s="13" t="str">
        <f>IF(E$2="", "", ROUND(IF(RFR_spot_no_VA!E149&lt;0,RFR_spot_no_VA!E149+VA!E149,RFR_spot_no_VA!E149-Shocks!$D149*ABS(RFR_spot_no_VA!E149)+VA!E149),5))</f>
        <v/>
      </c>
      <c r="F149" s="13" t="str">
        <f>IF(F$2="", "", ROUND(IF(RFR_spot_no_VA!F149&lt;0,RFR_spot_no_VA!F149+VA!F149,RFR_spot_no_VA!F149-Shocks!$D149*ABS(RFR_spot_no_VA!F149)+VA!F149),5))</f>
        <v/>
      </c>
      <c r="G149" s="13" t="str">
        <f>IF(G$2="", "", ROUND(IF(RFR_spot_no_VA!G149&lt;0,RFR_spot_no_VA!G149+VA!G149,RFR_spot_no_VA!G149-Shocks!$D149*ABS(RFR_spot_no_VA!G149)+VA!G149),5))</f>
        <v/>
      </c>
      <c r="H149" s="13" t="str">
        <f>IF(H$2="", "", ROUND(IF(RFR_spot_no_VA!H149&lt;0,RFR_spot_no_VA!H149+VA!H149,RFR_spot_no_VA!H149-Shocks!$D149*ABS(RFR_spot_no_VA!H149)+VA!H149),5))</f>
        <v/>
      </c>
      <c r="I149" s="13" t="str">
        <f>IF(I$2="", "", ROUND(IF(RFR_spot_no_VA!I149&lt;0,RFR_spot_no_VA!I149+VA!I149,RFR_spot_no_VA!I149-Shocks!$D149*ABS(RFR_spot_no_VA!I149)+VA!I149),5))</f>
        <v/>
      </c>
      <c r="J149" s="13">
        <f>IF(J$2="", "", ROUND(IF(RFR_spot_no_VA!J149&lt;0,RFR_spot_no_VA!J149+VA!J149,RFR_spot_no_VA!J149-Shocks!$D149*ABS(RFR_spot_no_VA!J149)+VA!J149),5))</f>
        <v>2.5489999999999999E-2</v>
      </c>
      <c r="K149" s="13" t="str">
        <f>IF(K$2="", "", ROUND(IF(RFR_spot_no_VA!K149&lt;0,RFR_spot_no_VA!K149+VA!K149,RFR_spot_no_VA!K149-Shocks!$D149*ABS(RFR_spot_no_VA!K149)+VA!K149),5))</f>
        <v/>
      </c>
      <c r="L149" s="13" t="str">
        <f>IF(L$2="", "", ROUND(IF(RFR_spot_no_VA!L149&lt;0,RFR_spot_no_VA!L149+VA!L149,RFR_spot_no_VA!L149-Shocks!$D149*ABS(RFR_spot_no_VA!L149)+VA!L149),5))</f>
        <v/>
      </c>
      <c r="M149" s="13" t="str">
        <f>IF(M$2="", "", ROUND(IF(RFR_spot_no_VA!M149&lt;0,RFR_spot_no_VA!M149+VA!M149,RFR_spot_no_VA!M149-Shocks!$D149*ABS(RFR_spot_no_VA!M149)+VA!M149),5))</f>
        <v/>
      </c>
      <c r="N149" s="13" t="str">
        <f>IF(N$2="", "", ROUND(IF(RFR_spot_no_VA!N149&lt;0,RFR_spot_no_VA!N149+VA!N149,RFR_spot_no_VA!N149-Shocks!$D149*ABS(RFR_spot_no_VA!N149)+VA!N149),5))</f>
        <v/>
      </c>
      <c r="O149" s="13" t="str">
        <f>IF(O$2="", "", ROUND(IF(RFR_spot_no_VA!O149&lt;0,RFR_spot_no_VA!O149+VA!O149,RFR_spot_no_VA!O149-Shocks!$D149*ABS(RFR_spot_no_VA!O149)+VA!O149),5))</f>
        <v/>
      </c>
      <c r="P149" s="13" t="str">
        <f>IF(P$2="", "", ROUND(IF(RFR_spot_no_VA!P149&lt;0,RFR_spot_no_VA!P149+VA!P149,RFR_spot_no_VA!P149-Shocks!$D149*ABS(RFR_spot_no_VA!P149)+VA!P149),5))</f>
        <v/>
      </c>
      <c r="Q149" s="13" t="str">
        <f>IF(Q$2="", "", ROUND(IF(RFR_spot_no_VA!Q149&lt;0,RFR_spot_no_VA!Q149+VA!Q149,RFR_spot_no_VA!Q149-Shocks!$D149*ABS(RFR_spot_no_VA!Q149)+VA!Q149),5))</f>
        <v/>
      </c>
      <c r="R149" s="13" t="str">
        <f>IF(R$2="", "", ROUND(IF(RFR_spot_no_VA!R149&lt;0,RFR_spot_no_VA!R149+VA!R149,RFR_spot_no_VA!R149-Shocks!$D149*ABS(RFR_spot_no_VA!R149)+VA!R149),5))</f>
        <v/>
      </c>
      <c r="S149" s="13" t="str">
        <f>IF(S$2="", "", ROUND(IF(RFR_spot_no_VA!S149&lt;0,RFR_spot_no_VA!S149+VA!S149,RFR_spot_no_VA!S149-Shocks!$D149*ABS(RFR_spot_no_VA!S149)+VA!S149),5))</f>
        <v/>
      </c>
      <c r="T149" s="13" t="str">
        <f>IF(T$2="", "", ROUND(IF(RFR_spot_no_VA!T149&lt;0,RFR_spot_no_VA!T149+VA!T149,RFR_spot_no_VA!T149-Shocks!$D149*ABS(RFR_spot_no_VA!T149)+VA!T149),5))</f>
        <v/>
      </c>
      <c r="U149" s="13" t="str">
        <f>IF(U$2="", "", ROUND(IF(RFR_spot_no_VA!U149&lt;0,RFR_spot_no_VA!U149+VA!U149,RFR_spot_no_VA!U149-Shocks!$D149*ABS(RFR_spot_no_VA!U149)+VA!U149),5))</f>
        <v/>
      </c>
      <c r="V149" s="13" t="str">
        <f>IF(V$2="", "", ROUND(IF(RFR_spot_no_VA!V149&lt;0,RFR_spot_no_VA!V149+VA!V149,RFR_spot_no_VA!V149-Shocks!$D149*ABS(RFR_spot_no_VA!V149)+VA!V149),5))</f>
        <v/>
      </c>
      <c r="W149" s="13" t="str">
        <f>IF(W$2="", "", ROUND(IF(RFR_spot_no_VA!W149&lt;0,RFR_spot_no_VA!W149+VA!W149,RFR_spot_no_VA!W149-Shocks!$D149*ABS(RFR_spot_no_VA!W149)+VA!W149),5))</f>
        <v/>
      </c>
      <c r="X149" s="13" t="str">
        <f>IF(X$2="", "", ROUND(IF(RFR_spot_no_VA!X149&lt;0,RFR_spot_no_VA!X149+VA!X149,RFR_spot_no_VA!X149-Shocks!$D149*ABS(RFR_spot_no_VA!X149)+VA!X149),5))</f>
        <v/>
      </c>
      <c r="Y149" s="13" t="str">
        <f>IF(Y$2="", "", ROUND(IF(RFR_spot_no_VA!Y149&lt;0,RFR_spot_no_VA!Y149+VA!Y149,RFR_spot_no_VA!Y149-Shocks!$D149*ABS(RFR_spot_no_VA!Y149)+VA!Y149),5))</f>
        <v/>
      </c>
      <c r="Z149" s="13">
        <f>IF(Z$2="", "", ROUND(IF(RFR_spot_no_VA!Z149&lt;0,RFR_spot_no_VA!Z149+VA!Z149,RFR_spot_no_VA!Z149-Shocks!$D149*ABS(RFR_spot_no_VA!Z149)+VA!Z149),5))</f>
        <v>2.743E-2</v>
      </c>
      <c r="AA149" s="13" t="str">
        <f>IF(AA$2="", "", ROUND(IF(RFR_spot_no_VA!AA149&lt;0,RFR_spot_no_VA!AA149+VA!AA149,RFR_spot_no_VA!AA149-Shocks!$D149*ABS(RFR_spot_no_VA!AA149)+VA!AA149),5))</f>
        <v/>
      </c>
      <c r="AB149" s="13" t="str">
        <f>IF(AB$2="", "", ROUND(IF(RFR_spot_no_VA!AB149&lt;0,RFR_spot_no_VA!AB149+VA!AB149,RFR_spot_no_VA!AB149-Shocks!$D149*ABS(RFR_spot_no_VA!AB149)+VA!AB149),5))</f>
        <v/>
      </c>
      <c r="AC149" s="13" t="str">
        <f>IF(AC$2="", "", ROUND(IF(RFR_spot_no_VA!AC149&lt;0,RFR_spot_no_VA!AC149+VA!AC149,RFR_spot_no_VA!AC149-Shocks!$D149*ABS(RFR_spot_no_VA!AC149)+VA!AC149),5))</f>
        <v/>
      </c>
      <c r="AD149" s="13" t="str">
        <f>IF(AD$2="", "", ROUND(IF(RFR_spot_no_VA!AD149&lt;0,RFR_spot_no_VA!AD149+VA!AD149,RFR_spot_no_VA!AD149-Shocks!$D149*ABS(RFR_spot_no_VA!AD149)+VA!AD149),5))</f>
        <v/>
      </c>
      <c r="AE149" s="13" t="str">
        <f>IF(AE$2="", "", ROUND(IF(RFR_spot_no_VA!AE149&lt;0,RFR_spot_no_VA!AE149+VA!AE149,RFR_spot_no_VA!AE149-Shocks!$D149*ABS(RFR_spot_no_VA!AE149)+VA!AE149),5))</f>
        <v/>
      </c>
      <c r="AF149" s="13" t="str">
        <f>IF(AF$2="", "", ROUND(IF(RFR_spot_no_VA!AF149&lt;0,RFR_spot_no_VA!AF149+VA!AF149,RFR_spot_no_VA!AF149-Shocks!$D149*ABS(RFR_spot_no_VA!AF149)+VA!AF149),5))</f>
        <v/>
      </c>
      <c r="AG149" s="13" t="str">
        <f>IF(AG$2="", "", ROUND(IF(RFR_spot_no_VA!AG149&lt;0,RFR_spot_no_VA!AG149+VA!AG149,RFR_spot_no_VA!AG149-Shocks!$D149*ABS(RFR_spot_no_VA!AG149)+VA!AG149),5))</f>
        <v/>
      </c>
      <c r="AH149" s="13">
        <f>IF(AH$2="", "", ROUND(IF(RFR_spot_no_VA!AH149&lt;0,RFR_spot_no_VA!AH149+VA!AH149,RFR_spot_no_VA!AH149-Shocks!$D149*ABS(RFR_spot_no_VA!AH149)+VA!AH149),5))</f>
        <v>2.6020000000000001E-2</v>
      </c>
      <c r="AI149" s="13" t="str">
        <f>IF(AI$2="", "", ROUND(IF(RFR_spot_no_VA!AI149&lt;0,RFR_spot_no_VA!AI149+VA!AI149,RFR_spot_no_VA!AI149-Shocks!$D149*ABS(RFR_spot_no_VA!AI149)+VA!AI149),5))</f>
        <v/>
      </c>
      <c r="AJ149" s="13">
        <f>IF(AJ$2="", "", ROUND(IF(RFR_spot_no_VA!AJ149&lt;0,RFR_spot_no_VA!AJ149+VA!AJ149,RFR_spot_no_VA!AJ149-Shocks!$D149*ABS(RFR_spot_no_VA!AJ149)+VA!AJ149),5))</f>
        <v>2.794E-2</v>
      </c>
      <c r="AK149" s="13">
        <f>IF(AK$2="", "", ROUND(IF(RFR_spot_no_VA!AK149&lt;0,RFR_spot_no_VA!AK149+VA!AK149,RFR_spot_no_VA!AK149-Shocks!$D149*ABS(RFR_spot_no_VA!AK149)+VA!AK149),5))</f>
        <v>2.8799999999999999E-2</v>
      </c>
      <c r="AL149" s="13" t="str">
        <f>IF(AL$2="", "", ROUND(IF(RFR_spot_no_VA!AL149&lt;0,RFR_spot_no_VA!AL149+VA!AL149,RFR_spot_no_VA!AL149-Shocks!$D149*ABS(RFR_spot_no_VA!AL149)+VA!AL149),5))</f>
        <v/>
      </c>
      <c r="AM149" s="13">
        <f>IF(AM$2="", "", ROUND(IF(RFR_spot_no_VA!AM149&lt;0,RFR_spot_no_VA!AM149+VA!AM149,RFR_spot_no_VA!AM149-Shocks!$D149*ABS(RFR_spot_no_VA!AM149)+VA!AM149),5))</f>
        <v>2.76E-2</v>
      </c>
      <c r="AN149" s="13" t="str">
        <f>IF(AN$2="", "", ROUND(IF(RFR_spot_no_VA!AN149&lt;0,RFR_spot_no_VA!AN149+VA!AN149,RFR_spot_no_VA!AN149-Shocks!$D149*ABS(RFR_spot_no_VA!AN149)+VA!AN149),5))</f>
        <v/>
      </c>
      <c r="AO149" s="13" t="str">
        <f>IF(AO$2="", "", ROUND(IF(RFR_spot_no_VA!AO149&lt;0,RFR_spot_no_VA!AO149+VA!AO149,RFR_spot_no_VA!AO149-Shocks!$D149*ABS(RFR_spot_no_VA!AO149)+VA!AO149),5))</f>
        <v/>
      </c>
      <c r="AP149" s="13" t="str">
        <f>IF(AP$2="", "", ROUND(IF(RFR_spot_no_VA!AP149&lt;0,RFR_spot_no_VA!AP149+VA!AP149,RFR_spot_no_VA!AP149-Shocks!$D149*ABS(RFR_spot_no_VA!AP149)+VA!AP149),5))</f>
        <v/>
      </c>
      <c r="AQ149" s="13" t="str">
        <f>IF(AQ$2="", "", ROUND(IF(RFR_spot_no_VA!AQ149&lt;0,RFR_spot_no_VA!AQ149+VA!AQ149,RFR_spot_no_VA!AQ149-Shocks!$D149*ABS(RFR_spot_no_VA!AQ149)+VA!AQ149),5))</f>
        <v/>
      </c>
      <c r="AR149" s="13" t="str">
        <f>IF(AR$2="", "", ROUND(IF(RFR_spot_no_VA!AR149&lt;0,RFR_spot_no_VA!AR149+VA!AR149,RFR_spot_no_VA!AR149-Shocks!$D149*ABS(RFR_spot_no_VA!AR149)+VA!AR149),5))</f>
        <v/>
      </c>
      <c r="AS149" s="13" t="str">
        <f>IF(AS$2="", "", ROUND(IF(RFR_spot_no_VA!AS149&lt;0,RFR_spot_no_VA!AS149+VA!AS149,RFR_spot_no_VA!AS149-Shocks!$D149*ABS(RFR_spot_no_VA!AS149)+VA!AS149),5))</f>
        <v/>
      </c>
      <c r="AT149" s="13" t="str">
        <f>IF(AT$2="", "", ROUND(IF(RFR_spot_no_VA!AT149&lt;0,RFR_spot_no_VA!AT149+VA!AT149,RFR_spot_no_VA!AT149-Shocks!$D149*ABS(RFR_spot_no_VA!AT149)+VA!AT149),5))</f>
        <v/>
      </c>
      <c r="AU149" s="13" t="str">
        <f>IF(AU$2="", "", ROUND(IF(RFR_spot_no_VA!AU149&lt;0,RFR_spot_no_VA!AU149+VA!AU149,RFR_spot_no_VA!AU149-Shocks!$D149*ABS(RFR_spot_no_VA!AU149)+VA!AU149),5))</f>
        <v/>
      </c>
      <c r="AV149" s="13" t="str">
        <f>IF(AV$2="", "", ROUND(IF(RFR_spot_no_VA!AV149&lt;0,RFR_spot_no_VA!AV149+VA!AV149,RFR_spot_no_VA!AV149-Shocks!$D149*ABS(RFR_spot_no_VA!AV149)+VA!AV149),5))</f>
        <v/>
      </c>
      <c r="AW149" s="13" t="str">
        <f>IF(AW$2="", "", ROUND(IF(RFR_spot_no_VA!AW149&lt;0,RFR_spot_no_VA!AW149+VA!AW149,RFR_spot_no_VA!AW149-Shocks!$D149*ABS(RFR_spot_no_VA!AW149)+VA!AW149),5))</f>
        <v/>
      </c>
      <c r="AX149" s="13" t="str">
        <f>IF(AX$2="", "", ROUND(IF(RFR_spot_no_VA!AX149&lt;0,RFR_spot_no_VA!AX149+VA!AX149,RFR_spot_no_VA!AX149-Shocks!$D149*ABS(RFR_spot_no_VA!AX149)+VA!AX149),5))</f>
        <v/>
      </c>
      <c r="AY149" s="13" t="str">
        <f>IF(AY$2="", "", ROUND(IF(RFR_spot_no_VA!AY149&lt;0,RFR_spot_no_VA!AY149+VA!AY149,RFR_spot_no_VA!AY149-Shocks!$D149*ABS(RFR_spot_no_VA!AY149)+VA!AY149),5))</f>
        <v/>
      </c>
      <c r="AZ149" s="13" t="str">
        <f>IF(AZ$2="", "", ROUND(IF(RFR_spot_no_VA!AZ149&lt;0,RFR_spot_no_VA!AZ149+VA!AZ149,RFR_spot_no_VA!AZ149-Shocks!$D149*ABS(RFR_spot_no_VA!AZ149)+VA!AZ149),5))</f>
        <v/>
      </c>
      <c r="BA149" s="13" t="str">
        <f>IF(BA$2="", "", ROUND(IF(RFR_spot_no_VA!BA149&lt;0,RFR_spot_no_VA!BA149+VA!BA149,RFR_spot_no_VA!BA149-Shocks!$D149*ABS(RFR_spot_no_VA!BA149)+VA!BA149),5))</f>
        <v/>
      </c>
      <c r="BB149" s="13" t="str">
        <f>IF(BB$2="", "", ROUND(IF(RFR_spot_no_VA!BB149&lt;0,RFR_spot_no_VA!BB149+VA!BB149,RFR_spot_no_VA!BB149-Shocks!$D149*ABS(RFR_spot_no_VA!BB149)+VA!BB149),5))</f>
        <v/>
      </c>
      <c r="BC149" s="13">
        <f>IF(BC$2="", "", ROUND(IF(RFR_spot_no_VA!BC149&lt;0,RFR_spot_no_VA!BC149+VA!BC149,RFR_spot_no_VA!BC149-Shocks!$D149*ABS(RFR_spot_no_VA!BC149)+VA!BC149),5))</f>
        <v>2.802E-2</v>
      </c>
      <c r="BD149" s="14"/>
      <c r="BE149" s="12"/>
    </row>
    <row r="150" spans="1:57" x14ac:dyDescent="0.3">
      <c r="A150" s="12"/>
      <c r="B150" s="15">
        <f>RFR_spot_no_VA!B150</f>
        <v>140</v>
      </c>
      <c r="C150" s="16">
        <f>IF(C$2="", "", ROUND(IF(RFR_spot_no_VA!C150&lt;0,RFR_spot_no_VA!C150+VA!C150,RFR_spot_no_VA!C150-Shocks!$D150*ABS(RFR_spot_no_VA!C150)+VA!C150),5))</f>
        <v>2.5440000000000001E-2</v>
      </c>
      <c r="D150" s="16" t="str">
        <f>IF(D$2="", "", ROUND(IF(RFR_spot_no_VA!D150&lt;0,RFR_spot_no_VA!D150+VA!D150,RFR_spot_no_VA!D150-Shocks!$D150*ABS(RFR_spot_no_VA!D150)+VA!D150),5))</f>
        <v/>
      </c>
      <c r="E150" s="16" t="str">
        <f>IF(E$2="", "", ROUND(IF(RFR_spot_no_VA!E150&lt;0,RFR_spot_no_VA!E150+VA!E150,RFR_spot_no_VA!E150-Shocks!$D150*ABS(RFR_spot_no_VA!E150)+VA!E150),5))</f>
        <v/>
      </c>
      <c r="F150" s="16" t="str">
        <f>IF(F$2="", "", ROUND(IF(RFR_spot_no_VA!F150&lt;0,RFR_spot_no_VA!F150+VA!F150,RFR_spot_no_VA!F150-Shocks!$D150*ABS(RFR_spot_no_VA!F150)+VA!F150),5))</f>
        <v/>
      </c>
      <c r="G150" s="16" t="str">
        <f>IF(G$2="", "", ROUND(IF(RFR_spot_no_VA!G150&lt;0,RFR_spot_no_VA!G150+VA!G150,RFR_spot_no_VA!G150-Shocks!$D150*ABS(RFR_spot_no_VA!G150)+VA!G150),5))</f>
        <v/>
      </c>
      <c r="H150" s="16" t="str">
        <f>IF(H$2="", "", ROUND(IF(RFR_spot_no_VA!H150&lt;0,RFR_spot_no_VA!H150+VA!H150,RFR_spot_no_VA!H150-Shocks!$D150*ABS(RFR_spot_no_VA!H150)+VA!H150),5))</f>
        <v/>
      </c>
      <c r="I150" s="16" t="str">
        <f>IF(I$2="", "", ROUND(IF(RFR_spot_no_VA!I150&lt;0,RFR_spot_no_VA!I150+VA!I150,RFR_spot_no_VA!I150-Shocks!$D150*ABS(RFR_spot_no_VA!I150)+VA!I150),5))</f>
        <v/>
      </c>
      <c r="J150" s="16">
        <f>IF(J$2="", "", ROUND(IF(RFR_spot_no_VA!J150&lt;0,RFR_spot_no_VA!J150+VA!J150,RFR_spot_no_VA!J150-Shocks!$D150*ABS(RFR_spot_no_VA!J150)+VA!J150),5))</f>
        <v>2.5499999999999998E-2</v>
      </c>
      <c r="K150" s="16" t="str">
        <f>IF(K$2="", "", ROUND(IF(RFR_spot_no_VA!K150&lt;0,RFR_spot_no_VA!K150+VA!K150,RFR_spot_no_VA!K150-Shocks!$D150*ABS(RFR_spot_no_VA!K150)+VA!K150),5))</f>
        <v/>
      </c>
      <c r="L150" s="16" t="str">
        <f>IF(L$2="", "", ROUND(IF(RFR_spot_no_VA!L150&lt;0,RFR_spot_no_VA!L150+VA!L150,RFR_spot_no_VA!L150-Shocks!$D150*ABS(RFR_spot_no_VA!L150)+VA!L150),5))</f>
        <v/>
      </c>
      <c r="M150" s="16" t="str">
        <f>IF(M$2="", "", ROUND(IF(RFR_spot_no_VA!M150&lt;0,RFR_spot_no_VA!M150+VA!M150,RFR_spot_no_VA!M150-Shocks!$D150*ABS(RFR_spot_no_VA!M150)+VA!M150),5))</f>
        <v/>
      </c>
      <c r="N150" s="16" t="str">
        <f>IF(N$2="", "", ROUND(IF(RFR_spot_no_VA!N150&lt;0,RFR_spot_no_VA!N150+VA!N150,RFR_spot_no_VA!N150-Shocks!$D150*ABS(RFR_spot_no_VA!N150)+VA!N150),5))</f>
        <v/>
      </c>
      <c r="O150" s="16" t="str">
        <f>IF(O$2="", "", ROUND(IF(RFR_spot_no_VA!O150&lt;0,RFR_spot_no_VA!O150+VA!O150,RFR_spot_no_VA!O150-Shocks!$D150*ABS(RFR_spot_no_VA!O150)+VA!O150),5))</f>
        <v/>
      </c>
      <c r="P150" s="16" t="str">
        <f>IF(P$2="", "", ROUND(IF(RFR_spot_no_VA!P150&lt;0,RFR_spot_no_VA!P150+VA!P150,RFR_spot_no_VA!P150-Shocks!$D150*ABS(RFR_spot_no_VA!P150)+VA!P150),5))</f>
        <v/>
      </c>
      <c r="Q150" s="16" t="str">
        <f>IF(Q$2="", "", ROUND(IF(RFR_spot_no_VA!Q150&lt;0,RFR_spot_no_VA!Q150+VA!Q150,RFR_spot_no_VA!Q150-Shocks!$D150*ABS(RFR_spot_no_VA!Q150)+VA!Q150),5))</f>
        <v/>
      </c>
      <c r="R150" s="16" t="str">
        <f>IF(R$2="", "", ROUND(IF(RFR_spot_no_VA!R150&lt;0,RFR_spot_no_VA!R150+VA!R150,RFR_spot_no_VA!R150-Shocks!$D150*ABS(RFR_spot_no_VA!R150)+VA!R150),5))</f>
        <v/>
      </c>
      <c r="S150" s="16" t="str">
        <f>IF(S$2="", "", ROUND(IF(RFR_spot_no_VA!S150&lt;0,RFR_spot_no_VA!S150+VA!S150,RFR_spot_no_VA!S150-Shocks!$D150*ABS(RFR_spot_no_VA!S150)+VA!S150),5))</f>
        <v/>
      </c>
      <c r="T150" s="16" t="str">
        <f>IF(T$2="", "", ROUND(IF(RFR_spot_no_VA!T150&lt;0,RFR_spot_no_VA!T150+VA!T150,RFR_spot_no_VA!T150-Shocks!$D150*ABS(RFR_spot_no_VA!T150)+VA!T150),5))</f>
        <v/>
      </c>
      <c r="U150" s="16" t="str">
        <f>IF(U$2="", "", ROUND(IF(RFR_spot_no_VA!U150&lt;0,RFR_spot_no_VA!U150+VA!U150,RFR_spot_no_VA!U150-Shocks!$D150*ABS(RFR_spot_no_VA!U150)+VA!U150),5))</f>
        <v/>
      </c>
      <c r="V150" s="16" t="str">
        <f>IF(V$2="", "", ROUND(IF(RFR_spot_no_VA!V150&lt;0,RFR_spot_no_VA!V150+VA!V150,RFR_spot_no_VA!V150-Shocks!$D150*ABS(RFR_spot_no_VA!V150)+VA!V150),5))</f>
        <v/>
      </c>
      <c r="W150" s="16" t="str">
        <f>IF(W$2="", "", ROUND(IF(RFR_spot_no_VA!W150&lt;0,RFR_spot_no_VA!W150+VA!W150,RFR_spot_no_VA!W150-Shocks!$D150*ABS(RFR_spot_no_VA!W150)+VA!W150),5))</f>
        <v/>
      </c>
      <c r="X150" s="16" t="str">
        <f>IF(X$2="", "", ROUND(IF(RFR_spot_no_VA!X150&lt;0,RFR_spot_no_VA!X150+VA!X150,RFR_spot_no_VA!X150-Shocks!$D150*ABS(RFR_spot_no_VA!X150)+VA!X150),5))</f>
        <v/>
      </c>
      <c r="Y150" s="16" t="str">
        <f>IF(Y$2="", "", ROUND(IF(RFR_spot_no_VA!Y150&lt;0,RFR_spot_no_VA!Y150+VA!Y150,RFR_spot_no_VA!Y150-Shocks!$D150*ABS(RFR_spot_no_VA!Y150)+VA!Y150),5))</f>
        <v/>
      </c>
      <c r="Z150" s="16">
        <f>IF(Z$2="", "", ROUND(IF(RFR_spot_no_VA!Z150&lt;0,RFR_spot_no_VA!Z150+VA!Z150,RFR_spot_no_VA!Z150-Shocks!$D150*ABS(RFR_spot_no_VA!Z150)+VA!Z150),5))</f>
        <v>2.742E-2</v>
      </c>
      <c r="AA150" s="16" t="str">
        <f>IF(AA$2="", "", ROUND(IF(RFR_spot_no_VA!AA150&lt;0,RFR_spot_no_VA!AA150+VA!AA150,RFR_spot_no_VA!AA150-Shocks!$D150*ABS(RFR_spot_no_VA!AA150)+VA!AA150),5))</f>
        <v/>
      </c>
      <c r="AB150" s="16" t="str">
        <f>IF(AB$2="", "", ROUND(IF(RFR_spot_no_VA!AB150&lt;0,RFR_spot_no_VA!AB150+VA!AB150,RFR_spot_no_VA!AB150-Shocks!$D150*ABS(RFR_spot_no_VA!AB150)+VA!AB150),5))</f>
        <v/>
      </c>
      <c r="AC150" s="16" t="str">
        <f>IF(AC$2="", "", ROUND(IF(RFR_spot_no_VA!AC150&lt;0,RFR_spot_no_VA!AC150+VA!AC150,RFR_spot_no_VA!AC150-Shocks!$D150*ABS(RFR_spot_no_VA!AC150)+VA!AC150),5))</f>
        <v/>
      </c>
      <c r="AD150" s="16" t="str">
        <f>IF(AD$2="", "", ROUND(IF(RFR_spot_no_VA!AD150&lt;0,RFR_spot_no_VA!AD150+VA!AD150,RFR_spot_no_VA!AD150-Shocks!$D150*ABS(RFR_spot_no_VA!AD150)+VA!AD150),5))</f>
        <v/>
      </c>
      <c r="AE150" s="16" t="str">
        <f>IF(AE$2="", "", ROUND(IF(RFR_spot_no_VA!AE150&lt;0,RFR_spot_no_VA!AE150+VA!AE150,RFR_spot_no_VA!AE150-Shocks!$D150*ABS(RFR_spot_no_VA!AE150)+VA!AE150),5))</f>
        <v/>
      </c>
      <c r="AF150" s="16" t="str">
        <f>IF(AF$2="", "", ROUND(IF(RFR_spot_no_VA!AF150&lt;0,RFR_spot_no_VA!AF150+VA!AF150,RFR_spot_no_VA!AF150-Shocks!$D150*ABS(RFR_spot_no_VA!AF150)+VA!AF150),5))</f>
        <v/>
      </c>
      <c r="AG150" s="16" t="str">
        <f>IF(AG$2="", "", ROUND(IF(RFR_spot_no_VA!AG150&lt;0,RFR_spot_no_VA!AG150+VA!AG150,RFR_spot_no_VA!AG150-Shocks!$D150*ABS(RFR_spot_no_VA!AG150)+VA!AG150),5))</f>
        <v/>
      </c>
      <c r="AH150" s="16">
        <f>IF(AH$2="", "", ROUND(IF(RFR_spot_no_VA!AH150&lt;0,RFR_spot_no_VA!AH150+VA!AH150,RFR_spot_no_VA!AH150-Shocks!$D150*ABS(RFR_spot_no_VA!AH150)+VA!AH150),5))</f>
        <v>2.6020000000000001E-2</v>
      </c>
      <c r="AI150" s="16" t="str">
        <f>IF(AI$2="", "", ROUND(IF(RFR_spot_no_VA!AI150&lt;0,RFR_spot_no_VA!AI150+VA!AI150,RFR_spot_no_VA!AI150-Shocks!$D150*ABS(RFR_spot_no_VA!AI150)+VA!AI150),5))</f>
        <v/>
      </c>
      <c r="AJ150" s="16">
        <f>IF(AJ$2="", "", ROUND(IF(RFR_spot_no_VA!AJ150&lt;0,RFR_spot_no_VA!AJ150+VA!AJ150,RFR_spot_no_VA!AJ150-Shocks!$D150*ABS(RFR_spot_no_VA!AJ150)+VA!AJ150),5))</f>
        <v>2.793E-2</v>
      </c>
      <c r="AK150" s="16">
        <f>IF(AK$2="", "", ROUND(IF(RFR_spot_no_VA!AK150&lt;0,RFR_spot_no_VA!AK150+VA!AK150,RFR_spot_no_VA!AK150-Shocks!$D150*ABS(RFR_spot_no_VA!AK150)+VA!AK150),5))</f>
        <v>2.879E-2</v>
      </c>
      <c r="AL150" s="16" t="str">
        <f>IF(AL$2="", "", ROUND(IF(RFR_spot_no_VA!AL150&lt;0,RFR_spot_no_VA!AL150+VA!AL150,RFR_spot_no_VA!AL150-Shocks!$D150*ABS(RFR_spot_no_VA!AL150)+VA!AL150),5))</f>
        <v/>
      </c>
      <c r="AM150" s="16">
        <f>IF(AM$2="", "", ROUND(IF(RFR_spot_no_VA!AM150&lt;0,RFR_spot_no_VA!AM150+VA!AM150,RFR_spot_no_VA!AM150-Shocks!$D150*ABS(RFR_spot_no_VA!AM150)+VA!AM150),5))</f>
        <v>2.759E-2</v>
      </c>
      <c r="AN150" s="16" t="str">
        <f>IF(AN$2="", "", ROUND(IF(RFR_spot_no_VA!AN150&lt;0,RFR_spot_no_VA!AN150+VA!AN150,RFR_spot_no_VA!AN150-Shocks!$D150*ABS(RFR_spot_no_VA!AN150)+VA!AN150),5))</f>
        <v/>
      </c>
      <c r="AO150" s="16" t="str">
        <f>IF(AO$2="", "", ROUND(IF(RFR_spot_no_VA!AO150&lt;0,RFR_spot_no_VA!AO150+VA!AO150,RFR_spot_no_VA!AO150-Shocks!$D150*ABS(RFR_spot_no_VA!AO150)+VA!AO150),5))</f>
        <v/>
      </c>
      <c r="AP150" s="16" t="str">
        <f>IF(AP$2="", "", ROUND(IF(RFR_spot_no_VA!AP150&lt;0,RFR_spot_no_VA!AP150+VA!AP150,RFR_spot_no_VA!AP150-Shocks!$D150*ABS(RFR_spot_no_VA!AP150)+VA!AP150),5))</f>
        <v/>
      </c>
      <c r="AQ150" s="16" t="str">
        <f>IF(AQ$2="", "", ROUND(IF(RFR_spot_no_VA!AQ150&lt;0,RFR_spot_no_VA!AQ150+VA!AQ150,RFR_spot_no_VA!AQ150-Shocks!$D150*ABS(RFR_spot_no_VA!AQ150)+VA!AQ150),5))</f>
        <v/>
      </c>
      <c r="AR150" s="16" t="str">
        <f>IF(AR$2="", "", ROUND(IF(RFR_spot_no_VA!AR150&lt;0,RFR_spot_no_VA!AR150+VA!AR150,RFR_spot_no_VA!AR150-Shocks!$D150*ABS(RFR_spot_no_VA!AR150)+VA!AR150),5))</f>
        <v/>
      </c>
      <c r="AS150" s="16" t="str">
        <f>IF(AS$2="", "", ROUND(IF(RFR_spot_no_VA!AS150&lt;0,RFR_spot_no_VA!AS150+VA!AS150,RFR_spot_no_VA!AS150-Shocks!$D150*ABS(RFR_spot_no_VA!AS150)+VA!AS150),5))</f>
        <v/>
      </c>
      <c r="AT150" s="16" t="str">
        <f>IF(AT$2="", "", ROUND(IF(RFR_spot_no_VA!AT150&lt;0,RFR_spot_no_VA!AT150+VA!AT150,RFR_spot_no_VA!AT150-Shocks!$D150*ABS(RFR_spot_no_VA!AT150)+VA!AT150),5))</f>
        <v/>
      </c>
      <c r="AU150" s="16" t="str">
        <f>IF(AU$2="", "", ROUND(IF(RFR_spot_no_VA!AU150&lt;0,RFR_spot_no_VA!AU150+VA!AU150,RFR_spot_no_VA!AU150-Shocks!$D150*ABS(RFR_spot_no_VA!AU150)+VA!AU150),5))</f>
        <v/>
      </c>
      <c r="AV150" s="16" t="str">
        <f>IF(AV$2="", "", ROUND(IF(RFR_spot_no_VA!AV150&lt;0,RFR_spot_no_VA!AV150+VA!AV150,RFR_spot_no_VA!AV150-Shocks!$D150*ABS(RFR_spot_no_VA!AV150)+VA!AV150),5))</f>
        <v/>
      </c>
      <c r="AW150" s="16" t="str">
        <f>IF(AW$2="", "", ROUND(IF(RFR_spot_no_VA!AW150&lt;0,RFR_spot_no_VA!AW150+VA!AW150,RFR_spot_no_VA!AW150-Shocks!$D150*ABS(RFR_spot_no_VA!AW150)+VA!AW150),5))</f>
        <v/>
      </c>
      <c r="AX150" s="16" t="str">
        <f>IF(AX$2="", "", ROUND(IF(RFR_spot_no_VA!AX150&lt;0,RFR_spot_no_VA!AX150+VA!AX150,RFR_spot_no_VA!AX150-Shocks!$D150*ABS(RFR_spot_no_VA!AX150)+VA!AX150),5))</f>
        <v/>
      </c>
      <c r="AY150" s="16" t="str">
        <f>IF(AY$2="", "", ROUND(IF(RFR_spot_no_VA!AY150&lt;0,RFR_spot_no_VA!AY150+VA!AY150,RFR_spot_no_VA!AY150-Shocks!$D150*ABS(RFR_spot_no_VA!AY150)+VA!AY150),5))</f>
        <v/>
      </c>
      <c r="AZ150" s="16" t="str">
        <f>IF(AZ$2="", "", ROUND(IF(RFR_spot_no_VA!AZ150&lt;0,RFR_spot_no_VA!AZ150+VA!AZ150,RFR_spot_no_VA!AZ150-Shocks!$D150*ABS(RFR_spot_no_VA!AZ150)+VA!AZ150),5))</f>
        <v/>
      </c>
      <c r="BA150" s="16" t="str">
        <f>IF(BA$2="", "", ROUND(IF(RFR_spot_no_VA!BA150&lt;0,RFR_spot_no_VA!BA150+VA!BA150,RFR_spot_no_VA!BA150-Shocks!$D150*ABS(RFR_spot_no_VA!BA150)+VA!BA150),5))</f>
        <v/>
      </c>
      <c r="BB150" s="16" t="str">
        <f>IF(BB$2="", "", ROUND(IF(RFR_spot_no_VA!BB150&lt;0,RFR_spot_no_VA!BB150+VA!BB150,RFR_spot_no_VA!BB150-Shocks!$D150*ABS(RFR_spot_no_VA!BB150)+VA!BB150),5))</f>
        <v/>
      </c>
      <c r="BC150" s="16">
        <f>IF(BC$2="", "", ROUND(IF(RFR_spot_no_VA!BC150&lt;0,RFR_spot_no_VA!BC150+VA!BC150,RFR_spot_no_VA!BC150-Shocks!$D150*ABS(RFR_spot_no_VA!BC150)+VA!BC150),5))</f>
        <v>2.801E-2</v>
      </c>
      <c r="BD150" s="14"/>
      <c r="BE150" s="12"/>
    </row>
    <row r="151" spans="1:57" x14ac:dyDescent="0.3">
      <c r="A151" s="12"/>
      <c r="B151" s="12">
        <f>RFR_spot_no_VA!B151</f>
        <v>141</v>
      </c>
      <c r="C151" s="13">
        <f>IF(C$2="", "", ROUND(IF(RFR_spot_no_VA!C151&lt;0,RFR_spot_no_VA!C151+VA!C151,RFR_spot_no_VA!C151-Shocks!$D151*ABS(RFR_spot_no_VA!C151)+VA!C151),5))</f>
        <v>2.5440000000000001E-2</v>
      </c>
      <c r="D151" s="13" t="str">
        <f>IF(D$2="", "", ROUND(IF(RFR_spot_no_VA!D151&lt;0,RFR_spot_no_VA!D151+VA!D151,RFR_spot_no_VA!D151-Shocks!$D151*ABS(RFR_spot_no_VA!D151)+VA!D151),5))</f>
        <v/>
      </c>
      <c r="E151" s="13" t="str">
        <f>IF(E$2="", "", ROUND(IF(RFR_spot_no_VA!E151&lt;0,RFR_spot_no_VA!E151+VA!E151,RFR_spot_no_VA!E151-Shocks!$D151*ABS(RFR_spot_no_VA!E151)+VA!E151),5))</f>
        <v/>
      </c>
      <c r="F151" s="13" t="str">
        <f>IF(F$2="", "", ROUND(IF(RFR_spot_no_VA!F151&lt;0,RFR_spot_no_VA!F151+VA!F151,RFR_spot_no_VA!F151-Shocks!$D151*ABS(RFR_spot_no_VA!F151)+VA!F151),5))</f>
        <v/>
      </c>
      <c r="G151" s="13" t="str">
        <f>IF(G$2="", "", ROUND(IF(RFR_spot_no_VA!G151&lt;0,RFR_spot_no_VA!G151+VA!G151,RFR_spot_no_VA!G151-Shocks!$D151*ABS(RFR_spot_no_VA!G151)+VA!G151),5))</f>
        <v/>
      </c>
      <c r="H151" s="13" t="str">
        <f>IF(H$2="", "", ROUND(IF(RFR_spot_no_VA!H151&lt;0,RFR_spot_no_VA!H151+VA!H151,RFR_spot_no_VA!H151-Shocks!$D151*ABS(RFR_spot_no_VA!H151)+VA!H151),5))</f>
        <v/>
      </c>
      <c r="I151" s="13" t="str">
        <f>IF(I$2="", "", ROUND(IF(RFR_spot_no_VA!I151&lt;0,RFR_spot_no_VA!I151+VA!I151,RFR_spot_no_VA!I151-Shocks!$D151*ABS(RFR_spot_no_VA!I151)+VA!I151),5))</f>
        <v/>
      </c>
      <c r="J151" s="13">
        <f>IF(J$2="", "", ROUND(IF(RFR_spot_no_VA!J151&lt;0,RFR_spot_no_VA!J151+VA!J151,RFR_spot_no_VA!J151-Shocks!$D151*ABS(RFR_spot_no_VA!J151)+VA!J151),5))</f>
        <v>2.5510000000000001E-2</v>
      </c>
      <c r="K151" s="13" t="str">
        <f>IF(K$2="", "", ROUND(IF(RFR_spot_no_VA!K151&lt;0,RFR_spot_no_VA!K151+VA!K151,RFR_spot_no_VA!K151-Shocks!$D151*ABS(RFR_spot_no_VA!K151)+VA!K151),5))</f>
        <v/>
      </c>
      <c r="L151" s="13" t="str">
        <f>IF(L$2="", "", ROUND(IF(RFR_spot_no_VA!L151&lt;0,RFR_spot_no_VA!L151+VA!L151,RFR_spot_no_VA!L151-Shocks!$D151*ABS(RFR_spot_no_VA!L151)+VA!L151),5))</f>
        <v/>
      </c>
      <c r="M151" s="13" t="str">
        <f>IF(M$2="", "", ROUND(IF(RFR_spot_no_VA!M151&lt;0,RFR_spot_no_VA!M151+VA!M151,RFR_spot_no_VA!M151-Shocks!$D151*ABS(RFR_spot_no_VA!M151)+VA!M151),5))</f>
        <v/>
      </c>
      <c r="N151" s="13" t="str">
        <f>IF(N$2="", "", ROUND(IF(RFR_spot_no_VA!N151&lt;0,RFR_spot_no_VA!N151+VA!N151,RFR_spot_no_VA!N151-Shocks!$D151*ABS(RFR_spot_no_VA!N151)+VA!N151),5))</f>
        <v/>
      </c>
      <c r="O151" s="13" t="str">
        <f>IF(O$2="", "", ROUND(IF(RFR_spot_no_VA!O151&lt;0,RFR_spot_no_VA!O151+VA!O151,RFR_spot_no_VA!O151-Shocks!$D151*ABS(RFR_spot_no_VA!O151)+VA!O151),5))</f>
        <v/>
      </c>
      <c r="P151" s="13" t="str">
        <f>IF(P$2="", "", ROUND(IF(RFR_spot_no_VA!P151&lt;0,RFR_spot_no_VA!P151+VA!P151,RFR_spot_no_VA!P151-Shocks!$D151*ABS(RFR_spot_no_VA!P151)+VA!P151),5))</f>
        <v/>
      </c>
      <c r="Q151" s="13" t="str">
        <f>IF(Q$2="", "", ROUND(IF(RFR_spot_no_VA!Q151&lt;0,RFR_spot_no_VA!Q151+VA!Q151,RFR_spot_no_VA!Q151-Shocks!$D151*ABS(RFR_spot_no_VA!Q151)+VA!Q151),5))</f>
        <v/>
      </c>
      <c r="R151" s="13" t="str">
        <f>IF(R$2="", "", ROUND(IF(RFR_spot_no_VA!R151&lt;0,RFR_spot_no_VA!R151+VA!R151,RFR_spot_no_VA!R151-Shocks!$D151*ABS(RFR_spot_no_VA!R151)+VA!R151),5))</f>
        <v/>
      </c>
      <c r="S151" s="13" t="str">
        <f>IF(S$2="", "", ROUND(IF(RFR_spot_no_VA!S151&lt;0,RFR_spot_no_VA!S151+VA!S151,RFR_spot_no_VA!S151-Shocks!$D151*ABS(RFR_spot_no_VA!S151)+VA!S151),5))</f>
        <v/>
      </c>
      <c r="T151" s="13" t="str">
        <f>IF(T$2="", "", ROUND(IF(RFR_spot_no_VA!T151&lt;0,RFR_spot_no_VA!T151+VA!T151,RFR_spot_no_VA!T151-Shocks!$D151*ABS(RFR_spot_no_VA!T151)+VA!T151),5))</f>
        <v/>
      </c>
      <c r="U151" s="13" t="str">
        <f>IF(U$2="", "", ROUND(IF(RFR_spot_no_VA!U151&lt;0,RFR_spot_no_VA!U151+VA!U151,RFR_spot_no_VA!U151-Shocks!$D151*ABS(RFR_spot_no_VA!U151)+VA!U151),5))</f>
        <v/>
      </c>
      <c r="V151" s="13" t="str">
        <f>IF(V$2="", "", ROUND(IF(RFR_spot_no_VA!V151&lt;0,RFR_spot_no_VA!V151+VA!V151,RFR_spot_no_VA!V151-Shocks!$D151*ABS(RFR_spot_no_VA!V151)+VA!V151),5))</f>
        <v/>
      </c>
      <c r="W151" s="13" t="str">
        <f>IF(W$2="", "", ROUND(IF(RFR_spot_no_VA!W151&lt;0,RFR_spot_no_VA!W151+VA!W151,RFR_spot_no_VA!W151-Shocks!$D151*ABS(RFR_spot_no_VA!W151)+VA!W151),5))</f>
        <v/>
      </c>
      <c r="X151" s="13" t="str">
        <f>IF(X$2="", "", ROUND(IF(RFR_spot_no_VA!X151&lt;0,RFR_spot_no_VA!X151+VA!X151,RFR_spot_no_VA!X151-Shocks!$D151*ABS(RFR_spot_no_VA!X151)+VA!X151),5))</f>
        <v/>
      </c>
      <c r="Y151" s="13" t="str">
        <f>IF(Y$2="", "", ROUND(IF(RFR_spot_no_VA!Y151&lt;0,RFR_spot_no_VA!Y151+VA!Y151,RFR_spot_no_VA!Y151-Shocks!$D151*ABS(RFR_spot_no_VA!Y151)+VA!Y151),5))</f>
        <v/>
      </c>
      <c r="Z151" s="13">
        <f>IF(Z$2="", "", ROUND(IF(RFR_spot_no_VA!Z151&lt;0,RFR_spot_no_VA!Z151+VA!Z151,RFR_spot_no_VA!Z151-Shocks!$D151*ABS(RFR_spot_no_VA!Z151)+VA!Z151),5))</f>
        <v>2.741E-2</v>
      </c>
      <c r="AA151" s="13" t="str">
        <f>IF(AA$2="", "", ROUND(IF(RFR_spot_no_VA!AA151&lt;0,RFR_spot_no_VA!AA151+VA!AA151,RFR_spot_no_VA!AA151-Shocks!$D151*ABS(RFR_spot_no_VA!AA151)+VA!AA151),5))</f>
        <v/>
      </c>
      <c r="AB151" s="13" t="str">
        <f>IF(AB$2="", "", ROUND(IF(RFR_spot_no_VA!AB151&lt;0,RFR_spot_no_VA!AB151+VA!AB151,RFR_spot_no_VA!AB151-Shocks!$D151*ABS(RFR_spot_no_VA!AB151)+VA!AB151),5))</f>
        <v/>
      </c>
      <c r="AC151" s="13" t="str">
        <f>IF(AC$2="", "", ROUND(IF(RFR_spot_no_VA!AC151&lt;0,RFR_spot_no_VA!AC151+VA!AC151,RFR_spot_no_VA!AC151-Shocks!$D151*ABS(RFR_spot_no_VA!AC151)+VA!AC151),5))</f>
        <v/>
      </c>
      <c r="AD151" s="13" t="str">
        <f>IF(AD$2="", "", ROUND(IF(RFR_spot_no_VA!AD151&lt;0,RFR_spot_no_VA!AD151+VA!AD151,RFR_spot_no_VA!AD151-Shocks!$D151*ABS(RFR_spot_no_VA!AD151)+VA!AD151),5))</f>
        <v/>
      </c>
      <c r="AE151" s="13" t="str">
        <f>IF(AE$2="", "", ROUND(IF(RFR_spot_no_VA!AE151&lt;0,RFR_spot_no_VA!AE151+VA!AE151,RFR_spot_no_VA!AE151-Shocks!$D151*ABS(RFR_spot_no_VA!AE151)+VA!AE151),5))</f>
        <v/>
      </c>
      <c r="AF151" s="13" t="str">
        <f>IF(AF$2="", "", ROUND(IF(RFR_spot_no_VA!AF151&lt;0,RFR_spot_no_VA!AF151+VA!AF151,RFR_spot_no_VA!AF151-Shocks!$D151*ABS(RFR_spot_no_VA!AF151)+VA!AF151),5))</f>
        <v/>
      </c>
      <c r="AG151" s="13" t="str">
        <f>IF(AG$2="", "", ROUND(IF(RFR_spot_no_VA!AG151&lt;0,RFR_spot_no_VA!AG151+VA!AG151,RFR_spot_no_VA!AG151-Shocks!$D151*ABS(RFR_spot_no_VA!AG151)+VA!AG151),5))</f>
        <v/>
      </c>
      <c r="AH151" s="13">
        <f>IF(AH$2="", "", ROUND(IF(RFR_spot_no_VA!AH151&lt;0,RFR_spot_no_VA!AH151+VA!AH151,RFR_spot_no_VA!AH151-Shocks!$D151*ABS(RFR_spot_no_VA!AH151)+VA!AH151),5))</f>
        <v>2.6020000000000001E-2</v>
      </c>
      <c r="AI151" s="13" t="str">
        <f>IF(AI$2="", "", ROUND(IF(RFR_spot_no_VA!AI151&lt;0,RFR_spot_no_VA!AI151+VA!AI151,RFR_spot_no_VA!AI151-Shocks!$D151*ABS(RFR_spot_no_VA!AI151)+VA!AI151),5))</f>
        <v/>
      </c>
      <c r="AJ151" s="13">
        <f>IF(AJ$2="", "", ROUND(IF(RFR_spot_no_VA!AJ151&lt;0,RFR_spot_no_VA!AJ151+VA!AJ151,RFR_spot_no_VA!AJ151-Shocks!$D151*ABS(RFR_spot_no_VA!AJ151)+VA!AJ151),5))</f>
        <v>2.792E-2</v>
      </c>
      <c r="AK151" s="13">
        <f>IF(AK$2="", "", ROUND(IF(RFR_spot_no_VA!AK151&lt;0,RFR_spot_no_VA!AK151+VA!AK151,RFR_spot_no_VA!AK151-Shocks!$D151*ABS(RFR_spot_no_VA!AK151)+VA!AK151),5))</f>
        <v>2.877E-2</v>
      </c>
      <c r="AL151" s="13" t="str">
        <f>IF(AL$2="", "", ROUND(IF(RFR_spot_no_VA!AL151&lt;0,RFR_spot_no_VA!AL151+VA!AL151,RFR_spot_no_VA!AL151-Shocks!$D151*ABS(RFR_spot_no_VA!AL151)+VA!AL151),5))</f>
        <v/>
      </c>
      <c r="AM151" s="13">
        <f>IF(AM$2="", "", ROUND(IF(RFR_spot_no_VA!AM151&lt;0,RFR_spot_no_VA!AM151+VA!AM151,RFR_spot_no_VA!AM151-Shocks!$D151*ABS(RFR_spot_no_VA!AM151)+VA!AM151),5))</f>
        <v>2.758E-2</v>
      </c>
      <c r="AN151" s="13" t="str">
        <f>IF(AN$2="", "", ROUND(IF(RFR_spot_no_VA!AN151&lt;0,RFR_spot_no_VA!AN151+VA!AN151,RFR_spot_no_VA!AN151-Shocks!$D151*ABS(RFR_spot_no_VA!AN151)+VA!AN151),5))</f>
        <v/>
      </c>
      <c r="AO151" s="13" t="str">
        <f>IF(AO$2="", "", ROUND(IF(RFR_spot_no_VA!AO151&lt;0,RFR_spot_no_VA!AO151+VA!AO151,RFR_spot_no_VA!AO151-Shocks!$D151*ABS(RFR_spot_no_VA!AO151)+VA!AO151),5))</f>
        <v/>
      </c>
      <c r="AP151" s="13" t="str">
        <f>IF(AP$2="", "", ROUND(IF(RFR_spot_no_VA!AP151&lt;0,RFR_spot_no_VA!AP151+VA!AP151,RFR_spot_no_VA!AP151-Shocks!$D151*ABS(RFR_spot_no_VA!AP151)+VA!AP151),5))</f>
        <v/>
      </c>
      <c r="AQ151" s="13" t="str">
        <f>IF(AQ$2="", "", ROUND(IF(RFR_spot_no_VA!AQ151&lt;0,RFR_spot_no_VA!AQ151+VA!AQ151,RFR_spot_no_VA!AQ151-Shocks!$D151*ABS(RFR_spot_no_VA!AQ151)+VA!AQ151),5))</f>
        <v/>
      </c>
      <c r="AR151" s="13" t="str">
        <f>IF(AR$2="", "", ROUND(IF(RFR_spot_no_VA!AR151&lt;0,RFR_spot_no_VA!AR151+VA!AR151,RFR_spot_no_VA!AR151-Shocks!$D151*ABS(RFR_spot_no_VA!AR151)+VA!AR151),5))</f>
        <v/>
      </c>
      <c r="AS151" s="13" t="str">
        <f>IF(AS$2="", "", ROUND(IF(RFR_spot_no_VA!AS151&lt;0,RFR_spot_no_VA!AS151+VA!AS151,RFR_spot_no_VA!AS151-Shocks!$D151*ABS(RFR_spot_no_VA!AS151)+VA!AS151),5))</f>
        <v/>
      </c>
      <c r="AT151" s="13" t="str">
        <f>IF(AT$2="", "", ROUND(IF(RFR_spot_no_VA!AT151&lt;0,RFR_spot_no_VA!AT151+VA!AT151,RFR_spot_no_VA!AT151-Shocks!$D151*ABS(RFR_spot_no_VA!AT151)+VA!AT151),5))</f>
        <v/>
      </c>
      <c r="AU151" s="13" t="str">
        <f>IF(AU$2="", "", ROUND(IF(RFR_spot_no_VA!AU151&lt;0,RFR_spot_no_VA!AU151+VA!AU151,RFR_spot_no_VA!AU151-Shocks!$D151*ABS(RFR_spot_no_VA!AU151)+VA!AU151),5))</f>
        <v/>
      </c>
      <c r="AV151" s="13" t="str">
        <f>IF(AV$2="", "", ROUND(IF(RFR_spot_no_VA!AV151&lt;0,RFR_spot_no_VA!AV151+VA!AV151,RFR_spot_no_VA!AV151-Shocks!$D151*ABS(RFR_spot_no_VA!AV151)+VA!AV151),5))</f>
        <v/>
      </c>
      <c r="AW151" s="13" t="str">
        <f>IF(AW$2="", "", ROUND(IF(RFR_spot_no_VA!AW151&lt;0,RFR_spot_no_VA!AW151+VA!AW151,RFR_spot_no_VA!AW151-Shocks!$D151*ABS(RFR_spot_no_VA!AW151)+VA!AW151),5))</f>
        <v/>
      </c>
      <c r="AX151" s="13" t="str">
        <f>IF(AX$2="", "", ROUND(IF(RFR_spot_no_VA!AX151&lt;0,RFR_spot_no_VA!AX151+VA!AX151,RFR_spot_no_VA!AX151-Shocks!$D151*ABS(RFR_spot_no_VA!AX151)+VA!AX151),5))</f>
        <v/>
      </c>
      <c r="AY151" s="13" t="str">
        <f>IF(AY$2="", "", ROUND(IF(RFR_spot_no_VA!AY151&lt;0,RFR_spot_no_VA!AY151+VA!AY151,RFR_spot_no_VA!AY151-Shocks!$D151*ABS(RFR_spot_no_VA!AY151)+VA!AY151),5))</f>
        <v/>
      </c>
      <c r="AZ151" s="13" t="str">
        <f>IF(AZ$2="", "", ROUND(IF(RFR_spot_no_VA!AZ151&lt;0,RFR_spot_no_VA!AZ151+VA!AZ151,RFR_spot_no_VA!AZ151-Shocks!$D151*ABS(RFR_spot_no_VA!AZ151)+VA!AZ151),5))</f>
        <v/>
      </c>
      <c r="BA151" s="13" t="str">
        <f>IF(BA$2="", "", ROUND(IF(RFR_spot_no_VA!BA151&lt;0,RFR_spot_no_VA!BA151+VA!BA151,RFR_spot_no_VA!BA151-Shocks!$D151*ABS(RFR_spot_no_VA!BA151)+VA!BA151),5))</f>
        <v/>
      </c>
      <c r="BB151" s="13" t="str">
        <f>IF(BB$2="", "", ROUND(IF(RFR_spot_no_VA!BB151&lt;0,RFR_spot_no_VA!BB151+VA!BB151,RFR_spot_no_VA!BB151-Shocks!$D151*ABS(RFR_spot_no_VA!BB151)+VA!BB151),5))</f>
        <v/>
      </c>
      <c r="BC151" s="13">
        <f>IF(BC$2="", "", ROUND(IF(RFR_spot_no_VA!BC151&lt;0,RFR_spot_no_VA!BC151+VA!BC151,RFR_spot_no_VA!BC151-Shocks!$D151*ABS(RFR_spot_no_VA!BC151)+VA!BC151),5))</f>
        <v>2.8000000000000001E-2</v>
      </c>
      <c r="BD151" s="14"/>
      <c r="BE151" s="12"/>
    </row>
    <row r="152" spans="1:57" x14ac:dyDescent="0.3">
      <c r="A152" s="12"/>
      <c r="B152" s="12">
        <f>RFR_spot_no_VA!B152</f>
        <v>142</v>
      </c>
      <c r="C152" s="13">
        <f>IF(C$2="", "", ROUND(IF(RFR_spot_no_VA!C152&lt;0,RFR_spot_no_VA!C152+VA!C152,RFR_spot_no_VA!C152-Shocks!$D152*ABS(RFR_spot_no_VA!C152)+VA!C152),5))</f>
        <v>2.545E-2</v>
      </c>
      <c r="D152" s="13" t="str">
        <f>IF(D$2="", "", ROUND(IF(RFR_spot_no_VA!D152&lt;0,RFR_spot_no_VA!D152+VA!D152,RFR_spot_no_VA!D152-Shocks!$D152*ABS(RFR_spot_no_VA!D152)+VA!D152),5))</f>
        <v/>
      </c>
      <c r="E152" s="13" t="str">
        <f>IF(E$2="", "", ROUND(IF(RFR_spot_no_VA!E152&lt;0,RFR_spot_no_VA!E152+VA!E152,RFR_spot_no_VA!E152-Shocks!$D152*ABS(RFR_spot_no_VA!E152)+VA!E152),5))</f>
        <v/>
      </c>
      <c r="F152" s="13" t="str">
        <f>IF(F$2="", "", ROUND(IF(RFR_spot_no_VA!F152&lt;0,RFR_spot_no_VA!F152+VA!F152,RFR_spot_no_VA!F152-Shocks!$D152*ABS(RFR_spot_no_VA!F152)+VA!F152),5))</f>
        <v/>
      </c>
      <c r="G152" s="13" t="str">
        <f>IF(G$2="", "", ROUND(IF(RFR_spot_no_VA!G152&lt;0,RFR_spot_no_VA!G152+VA!G152,RFR_spot_no_VA!G152-Shocks!$D152*ABS(RFR_spot_no_VA!G152)+VA!G152),5))</f>
        <v/>
      </c>
      <c r="H152" s="13" t="str">
        <f>IF(H$2="", "", ROUND(IF(RFR_spot_no_VA!H152&lt;0,RFR_spot_no_VA!H152+VA!H152,RFR_spot_no_VA!H152-Shocks!$D152*ABS(RFR_spot_no_VA!H152)+VA!H152),5))</f>
        <v/>
      </c>
      <c r="I152" s="13" t="str">
        <f>IF(I$2="", "", ROUND(IF(RFR_spot_no_VA!I152&lt;0,RFR_spot_no_VA!I152+VA!I152,RFR_spot_no_VA!I152-Shocks!$D152*ABS(RFR_spot_no_VA!I152)+VA!I152),5))</f>
        <v/>
      </c>
      <c r="J152" s="13">
        <f>IF(J$2="", "", ROUND(IF(RFR_spot_no_VA!J152&lt;0,RFR_spot_no_VA!J152+VA!J152,RFR_spot_no_VA!J152-Shocks!$D152*ABS(RFR_spot_no_VA!J152)+VA!J152),5))</f>
        <v>2.5520000000000001E-2</v>
      </c>
      <c r="K152" s="13" t="str">
        <f>IF(K$2="", "", ROUND(IF(RFR_spot_no_VA!K152&lt;0,RFR_spot_no_VA!K152+VA!K152,RFR_spot_no_VA!K152-Shocks!$D152*ABS(RFR_spot_no_VA!K152)+VA!K152),5))</f>
        <v/>
      </c>
      <c r="L152" s="13" t="str">
        <f>IF(L$2="", "", ROUND(IF(RFR_spot_no_VA!L152&lt;0,RFR_spot_no_VA!L152+VA!L152,RFR_spot_no_VA!L152-Shocks!$D152*ABS(RFR_spot_no_VA!L152)+VA!L152),5))</f>
        <v/>
      </c>
      <c r="M152" s="13" t="str">
        <f>IF(M$2="", "", ROUND(IF(RFR_spot_no_VA!M152&lt;0,RFR_spot_no_VA!M152+VA!M152,RFR_spot_no_VA!M152-Shocks!$D152*ABS(RFR_spot_no_VA!M152)+VA!M152),5))</f>
        <v/>
      </c>
      <c r="N152" s="13" t="str">
        <f>IF(N$2="", "", ROUND(IF(RFR_spot_no_VA!N152&lt;0,RFR_spot_no_VA!N152+VA!N152,RFR_spot_no_VA!N152-Shocks!$D152*ABS(RFR_spot_no_VA!N152)+VA!N152),5))</f>
        <v/>
      </c>
      <c r="O152" s="13" t="str">
        <f>IF(O$2="", "", ROUND(IF(RFR_spot_no_VA!O152&lt;0,RFR_spot_no_VA!O152+VA!O152,RFR_spot_no_VA!O152-Shocks!$D152*ABS(RFR_spot_no_VA!O152)+VA!O152),5))</f>
        <v/>
      </c>
      <c r="P152" s="13" t="str">
        <f>IF(P$2="", "", ROUND(IF(RFR_spot_no_VA!P152&lt;0,RFR_spot_no_VA!P152+VA!P152,RFR_spot_no_VA!P152-Shocks!$D152*ABS(RFR_spot_no_VA!P152)+VA!P152),5))</f>
        <v/>
      </c>
      <c r="Q152" s="13" t="str">
        <f>IF(Q$2="", "", ROUND(IF(RFR_spot_no_VA!Q152&lt;0,RFR_spot_no_VA!Q152+VA!Q152,RFR_spot_no_VA!Q152-Shocks!$D152*ABS(RFR_spot_no_VA!Q152)+VA!Q152),5))</f>
        <v/>
      </c>
      <c r="R152" s="13" t="str">
        <f>IF(R$2="", "", ROUND(IF(RFR_spot_no_VA!R152&lt;0,RFR_spot_no_VA!R152+VA!R152,RFR_spot_no_VA!R152-Shocks!$D152*ABS(RFR_spot_no_VA!R152)+VA!R152),5))</f>
        <v/>
      </c>
      <c r="S152" s="13" t="str">
        <f>IF(S$2="", "", ROUND(IF(RFR_spot_no_VA!S152&lt;0,RFR_spot_no_VA!S152+VA!S152,RFR_spot_no_VA!S152-Shocks!$D152*ABS(RFR_spot_no_VA!S152)+VA!S152),5))</f>
        <v/>
      </c>
      <c r="T152" s="13" t="str">
        <f>IF(T$2="", "", ROUND(IF(RFR_spot_no_VA!T152&lt;0,RFR_spot_no_VA!T152+VA!T152,RFR_spot_no_VA!T152-Shocks!$D152*ABS(RFR_spot_no_VA!T152)+VA!T152),5))</f>
        <v/>
      </c>
      <c r="U152" s="13" t="str">
        <f>IF(U$2="", "", ROUND(IF(RFR_spot_no_VA!U152&lt;0,RFR_spot_no_VA!U152+VA!U152,RFR_spot_no_VA!U152-Shocks!$D152*ABS(RFR_spot_no_VA!U152)+VA!U152),5))</f>
        <v/>
      </c>
      <c r="V152" s="13" t="str">
        <f>IF(V$2="", "", ROUND(IF(RFR_spot_no_VA!V152&lt;0,RFR_spot_no_VA!V152+VA!V152,RFR_spot_no_VA!V152-Shocks!$D152*ABS(RFR_spot_no_VA!V152)+VA!V152),5))</f>
        <v/>
      </c>
      <c r="W152" s="13" t="str">
        <f>IF(W$2="", "", ROUND(IF(RFR_spot_no_VA!W152&lt;0,RFR_spot_no_VA!W152+VA!W152,RFR_spot_no_VA!W152-Shocks!$D152*ABS(RFR_spot_no_VA!W152)+VA!W152),5))</f>
        <v/>
      </c>
      <c r="X152" s="13" t="str">
        <f>IF(X$2="", "", ROUND(IF(RFR_spot_no_VA!X152&lt;0,RFR_spot_no_VA!X152+VA!X152,RFR_spot_no_VA!X152-Shocks!$D152*ABS(RFR_spot_no_VA!X152)+VA!X152),5))</f>
        <v/>
      </c>
      <c r="Y152" s="13" t="str">
        <f>IF(Y$2="", "", ROUND(IF(RFR_spot_no_VA!Y152&lt;0,RFR_spot_no_VA!Y152+VA!Y152,RFR_spot_no_VA!Y152-Shocks!$D152*ABS(RFR_spot_no_VA!Y152)+VA!Y152),5))</f>
        <v/>
      </c>
      <c r="Z152" s="13">
        <f>IF(Z$2="", "", ROUND(IF(RFR_spot_no_VA!Z152&lt;0,RFR_spot_no_VA!Z152+VA!Z152,RFR_spot_no_VA!Z152-Shocks!$D152*ABS(RFR_spot_no_VA!Z152)+VA!Z152),5))</f>
        <v>2.7400000000000001E-2</v>
      </c>
      <c r="AA152" s="13" t="str">
        <f>IF(AA$2="", "", ROUND(IF(RFR_spot_no_VA!AA152&lt;0,RFR_spot_no_VA!AA152+VA!AA152,RFR_spot_no_VA!AA152-Shocks!$D152*ABS(RFR_spot_no_VA!AA152)+VA!AA152),5))</f>
        <v/>
      </c>
      <c r="AB152" s="13" t="str">
        <f>IF(AB$2="", "", ROUND(IF(RFR_spot_no_VA!AB152&lt;0,RFR_spot_no_VA!AB152+VA!AB152,RFR_spot_no_VA!AB152-Shocks!$D152*ABS(RFR_spot_no_VA!AB152)+VA!AB152),5))</f>
        <v/>
      </c>
      <c r="AC152" s="13" t="str">
        <f>IF(AC$2="", "", ROUND(IF(RFR_spot_no_VA!AC152&lt;0,RFR_spot_no_VA!AC152+VA!AC152,RFR_spot_no_VA!AC152-Shocks!$D152*ABS(RFR_spot_no_VA!AC152)+VA!AC152),5))</f>
        <v/>
      </c>
      <c r="AD152" s="13" t="str">
        <f>IF(AD$2="", "", ROUND(IF(RFR_spot_no_VA!AD152&lt;0,RFR_spot_no_VA!AD152+VA!AD152,RFR_spot_no_VA!AD152-Shocks!$D152*ABS(RFR_spot_no_VA!AD152)+VA!AD152),5))</f>
        <v/>
      </c>
      <c r="AE152" s="13" t="str">
        <f>IF(AE$2="", "", ROUND(IF(RFR_spot_no_VA!AE152&lt;0,RFR_spot_no_VA!AE152+VA!AE152,RFR_spot_no_VA!AE152-Shocks!$D152*ABS(RFR_spot_no_VA!AE152)+VA!AE152),5))</f>
        <v/>
      </c>
      <c r="AF152" s="13" t="str">
        <f>IF(AF$2="", "", ROUND(IF(RFR_spot_no_VA!AF152&lt;0,RFR_spot_no_VA!AF152+VA!AF152,RFR_spot_no_VA!AF152-Shocks!$D152*ABS(RFR_spot_no_VA!AF152)+VA!AF152),5))</f>
        <v/>
      </c>
      <c r="AG152" s="13" t="str">
        <f>IF(AG$2="", "", ROUND(IF(RFR_spot_no_VA!AG152&lt;0,RFR_spot_no_VA!AG152+VA!AG152,RFR_spot_no_VA!AG152-Shocks!$D152*ABS(RFR_spot_no_VA!AG152)+VA!AG152),5))</f>
        <v/>
      </c>
      <c r="AH152" s="13">
        <f>IF(AH$2="", "", ROUND(IF(RFR_spot_no_VA!AH152&lt;0,RFR_spot_no_VA!AH152+VA!AH152,RFR_spot_no_VA!AH152-Shocks!$D152*ABS(RFR_spot_no_VA!AH152)+VA!AH152),5))</f>
        <v>2.6030000000000001E-2</v>
      </c>
      <c r="AI152" s="13" t="str">
        <f>IF(AI$2="", "", ROUND(IF(RFR_spot_no_VA!AI152&lt;0,RFR_spot_no_VA!AI152+VA!AI152,RFR_spot_no_VA!AI152-Shocks!$D152*ABS(RFR_spot_no_VA!AI152)+VA!AI152),5))</f>
        <v/>
      </c>
      <c r="AJ152" s="13">
        <f>IF(AJ$2="", "", ROUND(IF(RFR_spot_no_VA!AJ152&lt;0,RFR_spot_no_VA!AJ152+VA!AJ152,RFR_spot_no_VA!AJ152-Shocks!$D152*ABS(RFR_spot_no_VA!AJ152)+VA!AJ152),5))</f>
        <v>2.7910000000000001E-2</v>
      </c>
      <c r="AK152" s="13">
        <f>IF(AK$2="", "", ROUND(IF(RFR_spot_no_VA!AK152&lt;0,RFR_spot_no_VA!AK152+VA!AK152,RFR_spot_no_VA!AK152-Shocks!$D152*ABS(RFR_spot_no_VA!AK152)+VA!AK152),5))</f>
        <v>2.8760000000000001E-2</v>
      </c>
      <c r="AL152" s="13" t="str">
        <f>IF(AL$2="", "", ROUND(IF(RFR_spot_no_VA!AL152&lt;0,RFR_spot_no_VA!AL152+VA!AL152,RFR_spot_no_VA!AL152-Shocks!$D152*ABS(RFR_spot_no_VA!AL152)+VA!AL152),5))</f>
        <v/>
      </c>
      <c r="AM152" s="13">
        <f>IF(AM$2="", "", ROUND(IF(RFR_spot_no_VA!AM152&lt;0,RFR_spot_no_VA!AM152+VA!AM152,RFR_spot_no_VA!AM152-Shocks!$D152*ABS(RFR_spot_no_VA!AM152)+VA!AM152),5))</f>
        <v>2.758E-2</v>
      </c>
      <c r="AN152" s="13" t="str">
        <f>IF(AN$2="", "", ROUND(IF(RFR_spot_no_VA!AN152&lt;0,RFR_spot_no_VA!AN152+VA!AN152,RFR_spot_no_VA!AN152-Shocks!$D152*ABS(RFR_spot_no_VA!AN152)+VA!AN152),5))</f>
        <v/>
      </c>
      <c r="AO152" s="13" t="str">
        <f>IF(AO$2="", "", ROUND(IF(RFR_spot_no_VA!AO152&lt;0,RFR_spot_no_VA!AO152+VA!AO152,RFR_spot_no_VA!AO152-Shocks!$D152*ABS(RFR_spot_no_VA!AO152)+VA!AO152),5))</f>
        <v/>
      </c>
      <c r="AP152" s="13" t="str">
        <f>IF(AP$2="", "", ROUND(IF(RFR_spot_no_VA!AP152&lt;0,RFR_spot_no_VA!AP152+VA!AP152,RFR_spot_no_VA!AP152-Shocks!$D152*ABS(RFR_spot_no_VA!AP152)+VA!AP152),5))</f>
        <v/>
      </c>
      <c r="AQ152" s="13" t="str">
        <f>IF(AQ$2="", "", ROUND(IF(RFR_spot_no_VA!AQ152&lt;0,RFR_spot_no_VA!AQ152+VA!AQ152,RFR_spot_no_VA!AQ152-Shocks!$D152*ABS(RFR_spot_no_VA!AQ152)+VA!AQ152),5))</f>
        <v/>
      </c>
      <c r="AR152" s="13" t="str">
        <f>IF(AR$2="", "", ROUND(IF(RFR_spot_no_VA!AR152&lt;0,RFR_spot_no_VA!AR152+VA!AR152,RFR_spot_no_VA!AR152-Shocks!$D152*ABS(RFR_spot_no_VA!AR152)+VA!AR152),5))</f>
        <v/>
      </c>
      <c r="AS152" s="13" t="str">
        <f>IF(AS$2="", "", ROUND(IF(RFR_spot_no_VA!AS152&lt;0,RFR_spot_no_VA!AS152+VA!AS152,RFR_spot_no_VA!AS152-Shocks!$D152*ABS(RFR_spot_no_VA!AS152)+VA!AS152),5))</f>
        <v/>
      </c>
      <c r="AT152" s="13" t="str">
        <f>IF(AT$2="", "", ROUND(IF(RFR_spot_no_VA!AT152&lt;0,RFR_spot_no_VA!AT152+VA!AT152,RFR_spot_no_VA!AT152-Shocks!$D152*ABS(RFR_spot_no_VA!AT152)+VA!AT152),5))</f>
        <v/>
      </c>
      <c r="AU152" s="13" t="str">
        <f>IF(AU$2="", "", ROUND(IF(RFR_spot_no_VA!AU152&lt;0,RFR_spot_no_VA!AU152+VA!AU152,RFR_spot_no_VA!AU152-Shocks!$D152*ABS(RFR_spot_no_VA!AU152)+VA!AU152),5))</f>
        <v/>
      </c>
      <c r="AV152" s="13" t="str">
        <f>IF(AV$2="", "", ROUND(IF(RFR_spot_no_VA!AV152&lt;0,RFR_spot_no_VA!AV152+VA!AV152,RFR_spot_no_VA!AV152-Shocks!$D152*ABS(RFR_spot_no_VA!AV152)+VA!AV152),5))</f>
        <v/>
      </c>
      <c r="AW152" s="13" t="str">
        <f>IF(AW$2="", "", ROUND(IF(RFR_spot_no_VA!AW152&lt;0,RFR_spot_no_VA!AW152+VA!AW152,RFR_spot_no_VA!AW152-Shocks!$D152*ABS(RFR_spot_no_VA!AW152)+VA!AW152),5))</f>
        <v/>
      </c>
      <c r="AX152" s="13" t="str">
        <f>IF(AX$2="", "", ROUND(IF(RFR_spot_no_VA!AX152&lt;0,RFR_spot_no_VA!AX152+VA!AX152,RFR_spot_no_VA!AX152-Shocks!$D152*ABS(RFR_spot_no_VA!AX152)+VA!AX152),5))</f>
        <v/>
      </c>
      <c r="AY152" s="13" t="str">
        <f>IF(AY$2="", "", ROUND(IF(RFR_spot_no_VA!AY152&lt;0,RFR_spot_no_VA!AY152+VA!AY152,RFR_spot_no_VA!AY152-Shocks!$D152*ABS(RFR_spot_no_VA!AY152)+VA!AY152),5))</f>
        <v/>
      </c>
      <c r="AZ152" s="13" t="str">
        <f>IF(AZ$2="", "", ROUND(IF(RFR_spot_no_VA!AZ152&lt;0,RFR_spot_no_VA!AZ152+VA!AZ152,RFR_spot_no_VA!AZ152-Shocks!$D152*ABS(RFR_spot_no_VA!AZ152)+VA!AZ152),5))</f>
        <v/>
      </c>
      <c r="BA152" s="13" t="str">
        <f>IF(BA$2="", "", ROUND(IF(RFR_spot_no_VA!BA152&lt;0,RFR_spot_no_VA!BA152+VA!BA152,RFR_spot_no_VA!BA152-Shocks!$D152*ABS(RFR_spot_no_VA!BA152)+VA!BA152),5))</f>
        <v/>
      </c>
      <c r="BB152" s="13" t="str">
        <f>IF(BB$2="", "", ROUND(IF(RFR_spot_no_VA!BB152&lt;0,RFR_spot_no_VA!BB152+VA!BB152,RFR_spot_no_VA!BB152-Shocks!$D152*ABS(RFR_spot_no_VA!BB152)+VA!BB152),5))</f>
        <v/>
      </c>
      <c r="BC152" s="13">
        <f>IF(BC$2="", "", ROUND(IF(RFR_spot_no_VA!BC152&lt;0,RFR_spot_no_VA!BC152+VA!BC152,RFR_spot_no_VA!BC152-Shocks!$D152*ABS(RFR_spot_no_VA!BC152)+VA!BC152),5))</f>
        <v>2.7990000000000001E-2</v>
      </c>
      <c r="BD152" s="14"/>
      <c r="BE152" s="12"/>
    </row>
    <row r="153" spans="1:57" x14ac:dyDescent="0.3">
      <c r="A153" s="12"/>
      <c r="B153" s="12">
        <f>RFR_spot_no_VA!B153</f>
        <v>143</v>
      </c>
      <c r="C153" s="13">
        <f>IF(C$2="", "", ROUND(IF(RFR_spot_no_VA!C153&lt;0,RFR_spot_no_VA!C153+VA!C153,RFR_spot_no_VA!C153-Shocks!$D153*ABS(RFR_spot_no_VA!C153)+VA!C153),5))</f>
        <v>2.546E-2</v>
      </c>
      <c r="D153" s="13" t="str">
        <f>IF(D$2="", "", ROUND(IF(RFR_spot_no_VA!D153&lt;0,RFR_spot_no_VA!D153+VA!D153,RFR_spot_no_VA!D153-Shocks!$D153*ABS(RFR_spot_no_VA!D153)+VA!D153),5))</f>
        <v/>
      </c>
      <c r="E153" s="13" t="str">
        <f>IF(E$2="", "", ROUND(IF(RFR_spot_no_VA!E153&lt;0,RFR_spot_no_VA!E153+VA!E153,RFR_spot_no_VA!E153-Shocks!$D153*ABS(RFR_spot_no_VA!E153)+VA!E153),5))</f>
        <v/>
      </c>
      <c r="F153" s="13" t="str">
        <f>IF(F$2="", "", ROUND(IF(RFR_spot_no_VA!F153&lt;0,RFR_spot_no_VA!F153+VA!F153,RFR_spot_no_VA!F153-Shocks!$D153*ABS(RFR_spot_no_VA!F153)+VA!F153),5))</f>
        <v/>
      </c>
      <c r="G153" s="13" t="str">
        <f>IF(G$2="", "", ROUND(IF(RFR_spot_no_VA!G153&lt;0,RFR_spot_no_VA!G153+VA!G153,RFR_spot_no_VA!G153-Shocks!$D153*ABS(RFR_spot_no_VA!G153)+VA!G153),5))</f>
        <v/>
      </c>
      <c r="H153" s="13" t="str">
        <f>IF(H$2="", "", ROUND(IF(RFR_spot_no_VA!H153&lt;0,RFR_spot_no_VA!H153+VA!H153,RFR_spot_no_VA!H153-Shocks!$D153*ABS(RFR_spot_no_VA!H153)+VA!H153),5))</f>
        <v/>
      </c>
      <c r="I153" s="13" t="str">
        <f>IF(I$2="", "", ROUND(IF(RFR_spot_no_VA!I153&lt;0,RFR_spot_no_VA!I153+VA!I153,RFR_spot_no_VA!I153-Shocks!$D153*ABS(RFR_spot_no_VA!I153)+VA!I153),5))</f>
        <v/>
      </c>
      <c r="J153" s="13">
        <f>IF(J$2="", "", ROUND(IF(RFR_spot_no_VA!J153&lt;0,RFR_spot_no_VA!J153+VA!J153,RFR_spot_no_VA!J153-Shocks!$D153*ABS(RFR_spot_no_VA!J153)+VA!J153),5))</f>
        <v>2.5510000000000001E-2</v>
      </c>
      <c r="K153" s="13" t="str">
        <f>IF(K$2="", "", ROUND(IF(RFR_spot_no_VA!K153&lt;0,RFR_spot_no_VA!K153+VA!K153,RFR_spot_no_VA!K153-Shocks!$D153*ABS(RFR_spot_no_VA!K153)+VA!K153),5))</f>
        <v/>
      </c>
      <c r="L153" s="13" t="str">
        <f>IF(L$2="", "", ROUND(IF(RFR_spot_no_VA!L153&lt;0,RFR_spot_no_VA!L153+VA!L153,RFR_spot_no_VA!L153-Shocks!$D153*ABS(RFR_spot_no_VA!L153)+VA!L153),5))</f>
        <v/>
      </c>
      <c r="M153" s="13" t="str">
        <f>IF(M$2="", "", ROUND(IF(RFR_spot_no_VA!M153&lt;0,RFR_spot_no_VA!M153+VA!M153,RFR_spot_no_VA!M153-Shocks!$D153*ABS(RFR_spot_no_VA!M153)+VA!M153),5))</f>
        <v/>
      </c>
      <c r="N153" s="13" t="str">
        <f>IF(N$2="", "", ROUND(IF(RFR_spot_no_VA!N153&lt;0,RFR_spot_no_VA!N153+VA!N153,RFR_spot_no_VA!N153-Shocks!$D153*ABS(RFR_spot_no_VA!N153)+VA!N153),5))</f>
        <v/>
      </c>
      <c r="O153" s="13" t="str">
        <f>IF(O$2="", "", ROUND(IF(RFR_spot_no_VA!O153&lt;0,RFR_spot_no_VA!O153+VA!O153,RFR_spot_no_VA!O153-Shocks!$D153*ABS(RFR_spot_no_VA!O153)+VA!O153),5))</f>
        <v/>
      </c>
      <c r="P153" s="13" t="str">
        <f>IF(P$2="", "", ROUND(IF(RFR_spot_no_VA!P153&lt;0,RFR_spot_no_VA!P153+VA!P153,RFR_spot_no_VA!P153-Shocks!$D153*ABS(RFR_spot_no_VA!P153)+VA!P153),5))</f>
        <v/>
      </c>
      <c r="Q153" s="13" t="str">
        <f>IF(Q$2="", "", ROUND(IF(RFR_spot_no_VA!Q153&lt;0,RFR_spot_no_VA!Q153+VA!Q153,RFR_spot_no_VA!Q153-Shocks!$D153*ABS(RFR_spot_no_VA!Q153)+VA!Q153),5))</f>
        <v/>
      </c>
      <c r="R153" s="13" t="str">
        <f>IF(R$2="", "", ROUND(IF(RFR_spot_no_VA!R153&lt;0,RFR_spot_no_VA!R153+VA!R153,RFR_spot_no_VA!R153-Shocks!$D153*ABS(RFR_spot_no_VA!R153)+VA!R153),5))</f>
        <v/>
      </c>
      <c r="S153" s="13" t="str">
        <f>IF(S$2="", "", ROUND(IF(RFR_spot_no_VA!S153&lt;0,RFR_spot_no_VA!S153+VA!S153,RFR_spot_no_VA!S153-Shocks!$D153*ABS(RFR_spot_no_VA!S153)+VA!S153),5))</f>
        <v/>
      </c>
      <c r="T153" s="13" t="str">
        <f>IF(T$2="", "", ROUND(IF(RFR_spot_no_VA!T153&lt;0,RFR_spot_no_VA!T153+VA!T153,RFR_spot_no_VA!T153-Shocks!$D153*ABS(RFR_spot_no_VA!T153)+VA!T153),5))</f>
        <v/>
      </c>
      <c r="U153" s="13" t="str">
        <f>IF(U$2="", "", ROUND(IF(RFR_spot_no_VA!U153&lt;0,RFR_spot_no_VA!U153+VA!U153,RFR_spot_no_VA!U153-Shocks!$D153*ABS(RFR_spot_no_VA!U153)+VA!U153),5))</f>
        <v/>
      </c>
      <c r="V153" s="13" t="str">
        <f>IF(V$2="", "", ROUND(IF(RFR_spot_no_VA!V153&lt;0,RFR_spot_no_VA!V153+VA!V153,RFR_spot_no_VA!V153-Shocks!$D153*ABS(RFR_spot_no_VA!V153)+VA!V153),5))</f>
        <v/>
      </c>
      <c r="W153" s="13" t="str">
        <f>IF(W$2="", "", ROUND(IF(RFR_spot_no_VA!W153&lt;0,RFR_spot_no_VA!W153+VA!W153,RFR_spot_no_VA!W153-Shocks!$D153*ABS(RFR_spot_no_VA!W153)+VA!W153),5))</f>
        <v/>
      </c>
      <c r="X153" s="13" t="str">
        <f>IF(X$2="", "", ROUND(IF(RFR_spot_no_VA!X153&lt;0,RFR_spot_no_VA!X153+VA!X153,RFR_spot_no_VA!X153-Shocks!$D153*ABS(RFR_spot_no_VA!X153)+VA!X153),5))</f>
        <v/>
      </c>
      <c r="Y153" s="13" t="str">
        <f>IF(Y$2="", "", ROUND(IF(RFR_spot_no_VA!Y153&lt;0,RFR_spot_no_VA!Y153+VA!Y153,RFR_spot_no_VA!Y153-Shocks!$D153*ABS(RFR_spot_no_VA!Y153)+VA!Y153),5))</f>
        <v/>
      </c>
      <c r="Z153" s="13">
        <f>IF(Z$2="", "", ROUND(IF(RFR_spot_no_VA!Z153&lt;0,RFR_spot_no_VA!Z153+VA!Z153,RFR_spot_no_VA!Z153-Shocks!$D153*ABS(RFR_spot_no_VA!Z153)+VA!Z153),5))</f>
        <v>2.7400000000000001E-2</v>
      </c>
      <c r="AA153" s="13" t="str">
        <f>IF(AA$2="", "", ROUND(IF(RFR_spot_no_VA!AA153&lt;0,RFR_spot_no_VA!AA153+VA!AA153,RFR_spot_no_VA!AA153-Shocks!$D153*ABS(RFR_spot_no_VA!AA153)+VA!AA153),5))</f>
        <v/>
      </c>
      <c r="AB153" s="13" t="str">
        <f>IF(AB$2="", "", ROUND(IF(RFR_spot_no_VA!AB153&lt;0,RFR_spot_no_VA!AB153+VA!AB153,RFR_spot_no_VA!AB153-Shocks!$D153*ABS(RFR_spot_no_VA!AB153)+VA!AB153),5))</f>
        <v/>
      </c>
      <c r="AC153" s="13" t="str">
        <f>IF(AC$2="", "", ROUND(IF(RFR_spot_no_VA!AC153&lt;0,RFR_spot_no_VA!AC153+VA!AC153,RFR_spot_no_VA!AC153-Shocks!$D153*ABS(RFR_spot_no_VA!AC153)+VA!AC153),5))</f>
        <v/>
      </c>
      <c r="AD153" s="13" t="str">
        <f>IF(AD$2="", "", ROUND(IF(RFR_spot_no_VA!AD153&lt;0,RFR_spot_no_VA!AD153+VA!AD153,RFR_spot_no_VA!AD153-Shocks!$D153*ABS(RFR_spot_no_VA!AD153)+VA!AD153),5))</f>
        <v/>
      </c>
      <c r="AE153" s="13" t="str">
        <f>IF(AE$2="", "", ROUND(IF(RFR_spot_no_VA!AE153&lt;0,RFR_spot_no_VA!AE153+VA!AE153,RFR_spot_no_VA!AE153-Shocks!$D153*ABS(RFR_spot_no_VA!AE153)+VA!AE153),5))</f>
        <v/>
      </c>
      <c r="AF153" s="13" t="str">
        <f>IF(AF$2="", "", ROUND(IF(RFR_spot_no_VA!AF153&lt;0,RFR_spot_no_VA!AF153+VA!AF153,RFR_spot_no_VA!AF153-Shocks!$D153*ABS(RFR_spot_no_VA!AF153)+VA!AF153),5))</f>
        <v/>
      </c>
      <c r="AG153" s="13" t="str">
        <f>IF(AG$2="", "", ROUND(IF(RFR_spot_no_VA!AG153&lt;0,RFR_spot_no_VA!AG153+VA!AG153,RFR_spot_no_VA!AG153-Shocks!$D153*ABS(RFR_spot_no_VA!AG153)+VA!AG153),5))</f>
        <v/>
      </c>
      <c r="AH153" s="13">
        <f>IF(AH$2="", "", ROUND(IF(RFR_spot_no_VA!AH153&lt;0,RFR_spot_no_VA!AH153+VA!AH153,RFR_spot_no_VA!AH153-Shocks!$D153*ABS(RFR_spot_no_VA!AH153)+VA!AH153),5))</f>
        <v>2.6030000000000001E-2</v>
      </c>
      <c r="AI153" s="13" t="str">
        <f>IF(AI$2="", "", ROUND(IF(RFR_spot_no_VA!AI153&lt;0,RFR_spot_no_VA!AI153+VA!AI153,RFR_spot_no_VA!AI153-Shocks!$D153*ABS(RFR_spot_no_VA!AI153)+VA!AI153),5))</f>
        <v/>
      </c>
      <c r="AJ153" s="13">
        <f>IF(AJ$2="", "", ROUND(IF(RFR_spot_no_VA!AJ153&lt;0,RFR_spot_no_VA!AJ153+VA!AJ153,RFR_spot_no_VA!AJ153-Shocks!$D153*ABS(RFR_spot_no_VA!AJ153)+VA!AJ153),5))</f>
        <v>2.7900000000000001E-2</v>
      </c>
      <c r="AK153" s="13">
        <f>IF(AK$2="", "", ROUND(IF(RFR_spot_no_VA!AK153&lt;0,RFR_spot_no_VA!AK153+VA!AK153,RFR_spot_no_VA!AK153-Shocks!$D153*ABS(RFR_spot_no_VA!AK153)+VA!AK153),5))</f>
        <v>2.8740000000000002E-2</v>
      </c>
      <c r="AL153" s="13" t="str">
        <f>IF(AL$2="", "", ROUND(IF(RFR_spot_no_VA!AL153&lt;0,RFR_spot_no_VA!AL153+VA!AL153,RFR_spot_no_VA!AL153-Shocks!$D153*ABS(RFR_spot_no_VA!AL153)+VA!AL153),5))</f>
        <v/>
      </c>
      <c r="AM153" s="13">
        <f>IF(AM$2="", "", ROUND(IF(RFR_spot_no_VA!AM153&lt;0,RFR_spot_no_VA!AM153+VA!AM153,RFR_spot_no_VA!AM153-Shocks!$D153*ABS(RFR_spot_no_VA!AM153)+VA!AM153),5))</f>
        <v>2.7570000000000001E-2</v>
      </c>
      <c r="AN153" s="13" t="str">
        <f>IF(AN$2="", "", ROUND(IF(RFR_spot_no_VA!AN153&lt;0,RFR_spot_no_VA!AN153+VA!AN153,RFR_spot_no_VA!AN153-Shocks!$D153*ABS(RFR_spot_no_VA!AN153)+VA!AN153),5))</f>
        <v/>
      </c>
      <c r="AO153" s="13" t="str">
        <f>IF(AO$2="", "", ROUND(IF(RFR_spot_no_VA!AO153&lt;0,RFR_spot_no_VA!AO153+VA!AO153,RFR_spot_no_VA!AO153-Shocks!$D153*ABS(RFR_spot_no_VA!AO153)+VA!AO153),5))</f>
        <v/>
      </c>
      <c r="AP153" s="13" t="str">
        <f>IF(AP$2="", "", ROUND(IF(RFR_spot_no_VA!AP153&lt;0,RFR_spot_no_VA!AP153+VA!AP153,RFR_spot_no_VA!AP153-Shocks!$D153*ABS(RFR_spot_no_VA!AP153)+VA!AP153),5))</f>
        <v/>
      </c>
      <c r="AQ153" s="13" t="str">
        <f>IF(AQ$2="", "", ROUND(IF(RFR_spot_no_VA!AQ153&lt;0,RFR_spot_no_VA!AQ153+VA!AQ153,RFR_spot_no_VA!AQ153-Shocks!$D153*ABS(RFR_spot_no_VA!AQ153)+VA!AQ153),5))</f>
        <v/>
      </c>
      <c r="AR153" s="13" t="str">
        <f>IF(AR$2="", "", ROUND(IF(RFR_spot_no_VA!AR153&lt;0,RFR_spot_no_VA!AR153+VA!AR153,RFR_spot_no_VA!AR153-Shocks!$D153*ABS(RFR_spot_no_VA!AR153)+VA!AR153),5))</f>
        <v/>
      </c>
      <c r="AS153" s="13" t="str">
        <f>IF(AS$2="", "", ROUND(IF(RFR_spot_no_VA!AS153&lt;0,RFR_spot_no_VA!AS153+VA!AS153,RFR_spot_no_VA!AS153-Shocks!$D153*ABS(RFR_spot_no_VA!AS153)+VA!AS153),5))</f>
        <v/>
      </c>
      <c r="AT153" s="13" t="str">
        <f>IF(AT$2="", "", ROUND(IF(RFR_spot_no_VA!AT153&lt;0,RFR_spot_no_VA!AT153+VA!AT153,RFR_spot_no_VA!AT153-Shocks!$D153*ABS(RFR_spot_no_VA!AT153)+VA!AT153),5))</f>
        <v/>
      </c>
      <c r="AU153" s="13" t="str">
        <f>IF(AU$2="", "", ROUND(IF(RFR_spot_no_VA!AU153&lt;0,RFR_spot_no_VA!AU153+VA!AU153,RFR_spot_no_VA!AU153-Shocks!$D153*ABS(RFR_spot_no_VA!AU153)+VA!AU153),5))</f>
        <v/>
      </c>
      <c r="AV153" s="13" t="str">
        <f>IF(AV$2="", "", ROUND(IF(RFR_spot_no_VA!AV153&lt;0,RFR_spot_no_VA!AV153+VA!AV153,RFR_spot_no_VA!AV153-Shocks!$D153*ABS(RFR_spot_no_VA!AV153)+VA!AV153),5))</f>
        <v/>
      </c>
      <c r="AW153" s="13" t="str">
        <f>IF(AW$2="", "", ROUND(IF(RFR_spot_no_VA!AW153&lt;0,RFR_spot_no_VA!AW153+VA!AW153,RFR_spot_no_VA!AW153-Shocks!$D153*ABS(RFR_spot_no_VA!AW153)+VA!AW153),5))</f>
        <v/>
      </c>
      <c r="AX153" s="13" t="str">
        <f>IF(AX$2="", "", ROUND(IF(RFR_spot_no_VA!AX153&lt;0,RFR_spot_no_VA!AX153+VA!AX153,RFR_spot_no_VA!AX153-Shocks!$D153*ABS(RFR_spot_no_VA!AX153)+VA!AX153),5))</f>
        <v/>
      </c>
      <c r="AY153" s="13" t="str">
        <f>IF(AY$2="", "", ROUND(IF(RFR_spot_no_VA!AY153&lt;0,RFR_spot_no_VA!AY153+VA!AY153,RFR_spot_no_VA!AY153-Shocks!$D153*ABS(RFR_spot_no_VA!AY153)+VA!AY153),5))</f>
        <v/>
      </c>
      <c r="AZ153" s="13" t="str">
        <f>IF(AZ$2="", "", ROUND(IF(RFR_spot_no_VA!AZ153&lt;0,RFR_spot_no_VA!AZ153+VA!AZ153,RFR_spot_no_VA!AZ153-Shocks!$D153*ABS(RFR_spot_no_VA!AZ153)+VA!AZ153),5))</f>
        <v/>
      </c>
      <c r="BA153" s="13" t="str">
        <f>IF(BA$2="", "", ROUND(IF(RFR_spot_no_VA!BA153&lt;0,RFR_spot_no_VA!BA153+VA!BA153,RFR_spot_no_VA!BA153-Shocks!$D153*ABS(RFR_spot_no_VA!BA153)+VA!BA153),5))</f>
        <v/>
      </c>
      <c r="BB153" s="13" t="str">
        <f>IF(BB$2="", "", ROUND(IF(RFR_spot_no_VA!BB153&lt;0,RFR_spot_no_VA!BB153+VA!BB153,RFR_spot_no_VA!BB153-Shocks!$D153*ABS(RFR_spot_no_VA!BB153)+VA!BB153),5))</f>
        <v/>
      </c>
      <c r="BC153" s="13">
        <f>IF(BC$2="", "", ROUND(IF(RFR_spot_no_VA!BC153&lt;0,RFR_spot_no_VA!BC153+VA!BC153,RFR_spot_no_VA!BC153-Shocks!$D153*ABS(RFR_spot_no_VA!BC153)+VA!BC153),5))</f>
        <v>2.7980000000000001E-2</v>
      </c>
      <c r="BD153" s="14"/>
      <c r="BE153" s="12"/>
    </row>
    <row r="154" spans="1:57" x14ac:dyDescent="0.3">
      <c r="A154" s="12"/>
      <c r="B154" s="12">
        <f>RFR_spot_no_VA!B154</f>
        <v>144</v>
      </c>
      <c r="C154" s="13">
        <f>IF(C$2="", "", ROUND(IF(RFR_spot_no_VA!C154&lt;0,RFR_spot_no_VA!C154+VA!C154,RFR_spot_no_VA!C154-Shocks!$D154*ABS(RFR_spot_no_VA!C154)+VA!C154),5))</f>
        <v>2.547E-2</v>
      </c>
      <c r="D154" s="13" t="str">
        <f>IF(D$2="", "", ROUND(IF(RFR_spot_no_VA!D154&lt;0,RFR_spot_no_VA!D154+VA!D154,RFR_spot_no_VA!D154-Shocks!$D154*ABS(RFR_spot_no_VA!D154)+VA!D154),5))</f>
        <v/>
      </c>
      <c r="E154" s="13" t="str">
        <f>IF(E$2="", "", ROUND(IF(RFR_spot_no_VA!E154&lt;0,RFR_spot_no_VA!E154+VA!E154,RFR_spot_no_VA!E154-Shocks!$D154*ABS(RFR_spot_no_VA!E154)+VA!E154),5))</f>
        <v/>
      </c>
      <c r="F154" s="13" t="str">
        <f>IF(F$2="", "", ROUND(IF(RFR_spot_no_VA!F154&lt;0,RFR_spot_no_VA!F154+VA!F154,RFR_spot_no_VA!F154-Shocks!$D154*ABS(RFR_spot_no_VA!F154)+VA!F154),5))</f>
        <v/>
      </c>
      <c r="G154" s="13" t="str">
        <f>IF(G$2="", "", ROUND(IF(RFR_spot_no_VA!G154&lt;0,RFR_spot_no_VA!G154+VA!G154,RFR_spot_no_VA!G154-Shocks!$D154*ABS(RFR_spot_no_VA!G154)+VA!G154),5))</f>
        <v/>
      </c>
      <c r="H154" s="13" t="str">
        <f>IF(H$2="", "", ROUND(IF(RFR_spot_no_VA!H154&lt;0,RFR_spot_no_VA!H154+VA!H154,RFR_spot_no_VA!H154-Shocks!$D154*ABS(RFR_spot_no_VA!H154)+VA!H154),5))</f>
        <v/>
      </c>
      <c r="I154" s="13" t="str">
        <f>IF(I$2="", "", ROUND(IF(RFR_spot_no_VA!I154&lt;0,RFR_spot_no_VA!I154+VA!I154,RFR_spot_no_VA!I154-Shocks!$D154*ABS(RFR_spot_no_VA!I154)+VA!I154),5))</f>
        <v/>
      </c>
      <c r="J154" s="13">
        <f>IF(J$2="", "", ROUND(IF(RFR_spot_no_VA!J154&lt;0,RFR_spot_no_VA!J154+VA!J154,RFR_spot_no_VA!J154-Shocks!$D154*ABS(RFR_spot_no_VA!J154)+VA!J154),5))</f>
        <v>2.5520000000000001E-2</v>
      </c>
      <c r="K154" s="13" t="str">
        <f>IF(K$2="", "", ROUND(IF(RFR_spot_no_VA!K154&lt;0,RFR_spot_no_VA!K154+VA!K154,RFR_spot_no_VA!K154-Shocks!$D154*ABS(RFR_spot_no_VA!K154)+VA!K154),5))</f>
        <v/>
      </c>
      <c r="L154" s="13" t="str">
        <f>IF(L$2="", "", ROUND(IF(RFR_spot_no_VA!L154&lt;0,RFR_spot_no_VA!L154+VA!L154,RFR_spot_no_VA!L154-Shocks!$D154*ABS(RFR_spot_no_VA!L154)+VA!L154),5))</f>
        <v/>
      </c>
      <c r="M154" s="13" t="str">
        <f>IF(M$2="", "", ROUND(IF(RFR_spot_no_VA!M154&lt;0,RFR_spot_no_VA!M154+VA!M154,RFR_spot_no_VA!M154-Shocks!$D154*ABS(RFR_spot_no_VA!M154)+VA!M154),5))</f>
        <v/>
      </c>
      <c r="N154" s="13" t="str">
        <f>IF(N$2="", "", ROUND(IF(RFR_spot_no_VA!N154&lt;0,RFR_spot_no_VA!N154+VA!N154,RFR_spot_no_VA!N154-Shocks!$D154*ABS(RFR_spot_no_VA!N154)+VA!N154),5))</f>
        <v/>
      </c>
      <c r="O154" s="13" t="str">
        <f>IF(O$2="", "", ROUND(IF(RFR_spot_no_VA!O154&lt;0,RFR_spot_no_VA!O154+VA!O154,RFR_spot_no_VA!O154-Shocks!$D154*ABS(RFR_spot_no_VA!O154)+VA!O154),5))</f>
        <v/>
      </c>
      <c r="P154" s="13" t="str">
        <f>IF(P$2="", "", ROUND(IF(RFR_spot_no_VA!P154&lt;0,RFR_spot_no_VA!P154+VA!P154,RFR_spot_no_VA!P154-Shocks!$D154*ABS(RFR_spot_no_VA!P154)+VA!P154),5))</f>
        <v/>
      </c>
      <c r="Q154" s="13" t="str">
        <f>IF(Q$2="", "", ROUND(IF(RFR_spot_no_VA!Q154&lt;0,RFR_spot_no_VA!Q154+VA!Q154,RFR_spot_no_VA!Q154-Shocks!$D154*ABS(RFR_spot_no_VA!Q154)+VA!Q154),5))</f>
        <v/>
      </c>
      <c r="R154" s="13" t="str">
        <f>IF(R$2="", "", ROUND(IF(RFR_spot_no_VA!R154&lt;0,RFR_spot_no_VA!R154+VA!R154,RFR_spot_no_VA!R154-Shocks!$D154*ABS(RFR_spot_no_VA!R154)+VA!R154),5))</f>
        <v/>
      </c>
      <c r="S154" s="13" t="str">
        <f>IF(S$2="", "", ROUND(IF(RFR_spot_no_VA!S154&lt;0,RFR_spot_no_VA!S154+VA!S154,RFR_spot_no_VA!S154-Shocks!$D154*ABS(RFR_spot_no_VA!S154)+VA!S154),5))</f>
        <v/>
      </c>
      <c r="T154" s="13" t="str">
        <f>IF(T$2="", "", ROUND(IF(RFR_spot_no_VA!T154&lt;0,RFR_spot_no_VA!T154+VA!T154,RFR_spot_no_VA!T154-Shocks!$D154*ABS(RFR_spot_no_VA!T154)+VA!T154),5))</f>
        <v/>
      </c>
      <c r="U154" s="13" t="str">
        <f>IF(U$2="", "", ROUND(IF(RFR_spot_no_VA!U154&lt;0,RFR_spot_no_VA!U154+VA!U154,RFR_spot_no_VA!U154-Shocks!$D154*ABS(RFR_spot_no_VA!U154)+VA!U154),5))</f>
        <v/>
      </c>
      <c r="V154" s="13" t="str">
        <f>IF(V$2="", "", ROUND(IF(RFR_spot_no_VA!V154&lt;0,RFR_spot_no_VA!V154+VA!V154,RFR_spot_no_VA!V154-Shocks!$D154*ABS(RFR_spot_no_VA!V154)+VA!V154),5))</f>
        <v/>
      </c>
      <c r="W154" s="13" t="str">
        <f>IF(W$2="", "", ROUND(IF(RFR_spot_no_VA!W154&lt;0,RFR_spot_no_VA!W154+VA!W154,RFR_spot_no_VA!W154-Shocks!$D154*ABS(RFR_spot_no_VA!W154)+VA!W154),5))</f>
        <v/>
      </c>
      <c r="X154" s="13" t="str">
        <f>IF(X$2="", "", ROUND(IF(RFR_spot_no_VA!X154&lt;0,RFR_spot_no_VA!X154+VA!X154,RFR_spot_no_VA!X154-Shocks!$D154*ABS(RFR_spot_no_VA!X154)+VA!X154),5))</f>
        <v/>
      </c>
      <c r="Y154" s="13" t="str">
        <f>IF(Y$2="", "", ROUND(IF(RFR_spot_no_VA!Y154&lt;0,RFR_spot_no_VA!Y154+VA!Y154,RFR_spot_no_VA!Y154-Shocks!$D154*ABS(RFR_spot_no_VA!Y154)+VA!Y154),5))</f>
        <v/>
      </c>
      <c r="Z154" s="13">
        <f>IF(Z$2="", "", ROUND(IF(RFR_spot_no_VA!Z154&lt;0,RFR_spot_no_VA!Z154+VA!Z154,RFR_spot_no_VA!Z154-Shocks!$D154*ABS(RFR_spot_no_VA!Z154)+VA!Z154),5))</f>
        <v>2.7400000000000001E-2</v>
      </c>
      <c r="AA154" s="13" t="str">
        <f>IF(AA$2="", "", ROUND(IF(RFR_spot_no_VA!AA154&lt;0,RFR_spot_no_VA!AA154+VA!AA154,RFR_spot_no_VA!AA154-Shocks!$D154*ABS(RFR_spot_no_VA!AA154)+VA!AA154),5))</f>
        <v/>
      </c>
      <c r="AB154" s="13" t="str">
        <f>IF(AB$2="", "", ROUND(IF(RFR_spot_no_VA!AB154&lt;0,RFR_spot_no_VA!AB154+VA!AB154,RFR_spot_no_VA!AB154-Shocks!$D154*ABS(RFR_spot_no_VA!AB154)+VA!AB154),5))</f>
        <v/>
      </c>
      <c r="AC154" s="13" t="str">
        <f>IF(AC$2="", "", ROUND(IF(RFR_spot_no_VA!AC154&lt;0,RFR_spot_no_VA!AC154+VA!AC154,RFR_spot_no_VA!AC154-Shocks!$D154*ABS(RFR_spot_no_VA!AC154)+VA!AC154),5))</f>
        <v/>
      </c>
      <c r="AD154" s="13" t="str">
        <f>IF(AD$2="", "", ROUND(IF(RFR_spot_no_VA!AD154&lt;0,RFR_spot_no_VA!AD154+VA!AD154,RFR_spot_no_VA!AD154-Shocks!$D154*ABS(RFR_spot_no_VA!AD154)+VA!AD154),5))</f>
        <v/>
      </c>
      <c r="AE154" s="13" t="str">
        <f>IF(AE$2="", "", ROUND(IF(RFR_spot_no_VA!AE154&lt;0,RFR_spot_no_VA!AE154+VA!AE154,RFR_spot_no_VA!AE154-Shocks!$D154*ABS(RFR_spot_no_VA!AE154)+VA!AE154),5))</f>
        <v/>
      </c>
      <c r="AF154" s="13" t="str">
        <f>IF(AF$2="", "", ROUND(IF(RFR_spot_no_VA!AF154&lt;0,RFR_spot_no_VA!AF154+VA!AF154,RFR_spot_no_VA!AF154-Shocks!$D154*ABS(RFR_spot_no_VA!AF154)+VA!AF154),5))</f>
        <v/>
      </c>
      <c r="AG154" s="13" t="str">
        <f>IF(AG$2="", "", ROUND(IF(RFR_spot_no_VA!AG154&lt;0,RFR_spot_no_VA!AG154+VA!AG154,RFR_spot_no_VA!AG154-Shocks!$D154*ABS(RFR_spot_no_VA!AG154)+VA!AG154),5))</f>
        <v/>
      </c>
      <c r="AH154" s="13">
        <f>IF(AH$2="", "", ROUND(IF(RFR_spot_no_VA!AH154&lt;0,RFR_spot_no_VA!AH154+VA!AH154,RFR_spot_no_VA!AH154-Shocks!$D154*ABS(RFR_spot_no_VA!AH154)+VA!AH154),5))</f>
        <v>2.6030000000000001E-2</v>
      </c>
      <c r="AI154" s="13" t="str">
        <f>IF(AI$2="", "", ROUND(IF(RFR_spot_no_VA!AI154&lt;0,RFR_spot_no_VA!AI154+VA!AI154,RFR_spot_no_VA!AI154-Shocks!$D154*ABS(RFR_spot_no_VA!AI154)+VA!AI154),5))</f>
        <v/>
      </c>
      <c r="AJ154" s="13">
        <f>IF(AJ$2="", "", ROUND(IF(RFR_spot_no_VA!AJ154&lt;0,RFR_spot_no_VA!AJ154+VA!AJ154,RFR_spot_no_VA!AJ154-Shocks!$D154*ABS(RFR_spot_no_VA!AJ154)+VA!AJ154),5))</f>
        <v>2.7890000000000002E-2</v>
      </c>
      <c r="AK154" s="13">
        <f>IF(AK$2="", "", ROUND(IF(RFR_spot_no_VA!AK154&lt;0,RFR_spot_no_VA!AK154+VA!AK154,RFR_spot_no_VA!AK154-Shocks!$D154*ABS(RFR_spot_no_VA!AK154)+VA!AK154),5))</f>
        <v>2.8719999999999999E-2</v>
      </c>
      <c r="AL154" s="13" t="str">
        <f>IF(AL$2="", "", ROUND(IF(RFR_spot_no_VA!AL154&lt;0,RFR_spot_no_VA!AL154+VA!AL154,RFR_spot_no_VA!AL154-Shocks!$D154*ABS(RFR_spot_no_VA!AL154)+VA!AL154),5))</f>
        <v/>
      </c>
      <c r="AM154" s="13">
        <f>IF(AM$2="", "", ROUND(IF(RFR_spot_no_VA!AM154&lt;0,RFR_spot_no_VA!AM154+VA!AM154,RFR_spot_no_VA!AM154-Shocks!$D154*ABS(RFR_spot_no_VA!AM154)+VA!AM154),5))</f>
        <v>2.7560000000000001E-2</v>
      </c>
      <c r="AN154" s="13" t="str">
        <f>IF(AN$2="", "", ROUND(IF(RFR_spot_no_VA!AN154&lt;0,RFR_spot_no_VA!AN154+VA!AN154,RFR_spot_no_VA!AN154-Shocks!$D154*ABS(RFR_spot_no_VA!AN154)+VA!AN154),5))</f>
        <v/>
      </c>
      <c r="AO154" s="13" t="str">
        <f>IF(AO$2="", "", ROUND(IF(RFR_spot_no_VA!AO154&lt;0,RFR_spot_no_VA!AO154+VA!AO154,RFR_spot_no_VA!AO154-Shocks!$D154*ABS(RFR_spot_no_VA!AO154)+VA!AO154),5))</f>
        <v/>
      </c>
      <c r="AP154" s="13" t="str">
        <f>IF(AP$2="", "", ROUND(IF(RFR_spot_no_VA!AP154&lt;0,RFR_spot_no_VA!AP154+VA!AP154,RFR_spot_no_VA!AP154-Shocks!$D154*ABS(RFR_spot_no_VA!AP154)+VA!AP154),5))</f>
        <v/>
      </c>
      <c r="AQ154" s="13" t="str">
        <f>IF(AQ$2="", "", ROUND(IF(RFR_spot_no_VA!AQ154&lt;0,RFR_spot_no_VA!AQ154+VA!AQ154,RFR_spot_no_VA!AQ154-Shocks!$D154*ABS(RFR_spot_no_VA!AQ154)+VA!AQ154),5))</f>
        <v/>
      </c>
      <c r="AR154" s="13" t="str">
        <f>IF(AR$2="", "", ROUND(IF(RFR_spot_no_VA!AR154&lt;0,RFR_spot_no_VA!AR154+VA!AR154,RFR_spot_no_VA!AR154-Shocks!$D154*ABS(RFR_spot_no_VA!AR154)+VA!AR154),5))</f>
        <v/>
      </c>
      <c r="AS154" s="13" t="str">
        <f>IF(AS$2="", "", ROUND(IF(RFR_spot_no_VA!AS154&lt;0,RFR_spot_no_VA!AS154+VA!AS154,RFR_spot_no_VA!AS154-Shocks!$D154*ABS(RFR_spot_no_VA!AS154)+VA!AS154),5))</f>
        <v/>
      </c>
      <c r="AT154" s="13" t="str">
        <f>IF(AT$2="", "", ROUND(IF(RFR_spot_no_VA!AT154&lt;0,RFR_spot_no_VA!AT154+VA!AT154,RFR_spot_no_VA!AT154-Shocks!$D154*ABS(RFR_spot_no_VA!AT154)+VA!AT154),5))</f>
        <v/>
      </c>
      <c r="AU154" s="13" t="str">
        <f>IF(AU$2="", "", ROUND(IF(RFR_spot_no_VA!AU154&lt;0,RFR_spot_no_VA!AU154+VA!AU154,RFR_spot_no_VA!AU154-Shocks!$D154*ABS(RFR_spot_no_VA!AU154)+VA!AU154),5))</f>
        <v/>
      </c>
      <c r="AV154" s="13" t="str">
        <f>IF(AV$2="", "", ROUND(IF(RFR_spot_no_VA!AV154&lt;0,RFR_spot_no_VA!AV154+VA!AV154,RFR_spot_no_VA!AV154-Shocks!$D154*ABS(RFR_spot_no_VA!AV154)+VA!AV154),5))</f>
        <v/>
      </c>
      <c r="AW154" s="13" t="str">
        <f>IF(AW$2="", "", ROUND(IF(RFR_spot_no_VA!AW154&lt;0,RFR_spot_no_VA!AW154+VA!AW154,RFR_spot_no_VA!AW154-Shocks!$D154*ABS(RFR_spot_no_VA!AW154)+VA!AW154),5))</f>
        <v/>
      </c>
      <c r="AX154" s="13" t="str">
        <f>IF(AX$2="", "", ROUND(IF(RFR_spot_no_VA!AX154&lt;0,RFR_spot_no_VA!AX154+VA!AX154,RFR_spot_no_VA!AX154-Shocks!$D154*ABS(RFR_spot_no_VA!AX154)+VA!AX154),5))</f>
        <v/>
      </c>
      <c r="AY154" s="13" t="str">
        <f>IF(AY$2="", "", ROUND(IF(RFR_spot_no_VA!AY154&lt;0,RFR_spot_no_VA!AY154+VA!AY154,RFR_spot_no_VA!AY154-Shocks!$D154*ABS(RFR_spot_no_VA!AY154)+VA!AY154),5))</f>
        <v/>
      </c>
      <c r="AZ154" s="13" t="str">
        <f>IF(AZ$2="", "", ROUND(IF(RFR_spot_no_VA!AZ154&lt;0,RFR_spot_no_VA!AZ154+VA!AZ154,RFR_spot_no_VA!AZ154-Shocks!$D154*ABS(RFR_spot_no_VA!AZ154)+VA!AZ154),5))</f>
        <v/>
      </c>
      <c r="BA154" s="13" t="str">
        <f>IF(BA$2="", "", ROUND(IF(RFR_spot_no_VA!BA154&lt;0,RFR_spot_no_VA!BA154+VA!BA154,RFR_spot_no_VA!BA154-Shocks!$D154*ABS(RFR_spot_no_VA!BA154)+VA!BA154),5))</f>
        <v/>
      </c>
      <c r="BB154" s="13" t="str">
        <f>IF(BB$2="", "", ROUND(IF(RFR_spot_no_VA!BB154&lt;0,RFR_spot_no_VA!BB154+VA!BB154,RFR_spot_no_VA!BB154-Shocks!$D154*ABS(RFR_spot_no_VA!BB154)+VA!BB154),5))</f>
        <v/>
      </c>
      <c r="BC154" s="13">
        <f>IF(BC$2="", "", ROUND(IF(RFR_spot_no_VA!BC154&lt;0,RFR_spot_no_VA!BC154+VA!BC154,RFR_spot_no_VA!BC154-Shocks!$D154*ABS(RFR_spot_no_VA!BC154)+VA!BC154),5))</f>
        <v>2.7969999999999998E-2</v>
      </c>
      <c r="BD154" s="14"/>
      <c r="BE154" s="12"/>
    </row>
    <row r="155" spans="1:57" x14ac:dyDescent="0.3">
      <c r="A155" s="12"/>
      <c r="B155" s="15">
        <f>RFR_spot_no_VA!B155</f>
        <v>145</v>
      </c>
      <c r="C155" s="16">
        <f>IF(C$2="", "", ROUND(IF(RFR_spot_no_VA!C155&lt;0,RFR_spot_no_VA!C155+VA!C155,RFR_spot_no_VA!C155-Shocks!$D155*ABS(RFR_spot_no_VA!C155)+VA!C155),5))</f>
        <v>2.5479999999999999E-2</v>
      </c>
      <c r="D155" s="16" t="str">
        <f>IF(D$2="", "", ROUND(IF(RFR_spot_no_VA!D155&lt;0,RFR_spot_no_VA!D155+VA!D155,RFR_spot_no_VA!D155-Shocks!$D155*ABS(RFR_spot_no_VA!D155)+VA!D155),5))</f>
        <v/>
      </c>
      <c r="E155" s="16" t="str">
        <f>IF(E$2="", "", ROUND(IF(RFR_spot_no_VA!E155&lt;0,RFR_spot_no_VA!E155+VA!E155,RFR_spot_no_VA!E155-Shocks!$D155*ABS(RFR_spot_no_VA!E155)+VA!E155),5))</f>
        <v/>
      </c>
      <c r="F155" s="16" t="str">
        <f>IF(F$2="", "", ROUND(IF(RFR_spot_no_VA!F155&lt;0,RFR_spot_no_VA!F155+VA!F155,RFR_spot_no_VA!F155-Shocks!$D155*ABS(RFR_spot_no_VA!F155)+VA!F155),5))</f>
        <v/>
      </c>
      <c r="G155" s="16" t="str">
        <f>IF(G$2="", "", ROUND(IF(RFR_spot_no_VA!G155&lt;0,RFR_spot_no_VA!G155+VA!G155,RFR_spot_no_VA!G155-Shocks!$D155*ABS(RFR_spot_no_VA!G155)+VA!G155),5))</f>
        <v/>
      </c>
      <c r="H155" s="16" t="str">
        <f>IF(H$2="", "", ROUND(IF(RFR_spot_no_VA!H155&lt;0,RFR_spot_no_VA!H155+VA!H155,RFR_spot_no_VA!H155-Shocks!$D155*ABS(RFR_spot_no_VA!H155)+VA!H155),5))</f>
        <v/>
      </c>
      <c r="I155" s="16" t="str">
        <f>IF(I$2="", "", ROUND(IF(RFR_spot_no_VA!I155&lt;0,RFR_spot_no_VA!I155+VA!I155,RFR_spot_no_VA!I155-Shocks!$D155*ABS(RFR_spot_no_VA!I155)+VA!I155),5))</f>
        <v/>
      </c>
      <c r="J155" s="16">
        <f>IF(J$2="", "", ROUND(IF(RFR_spot_no_VA!J155&lt;0,RFR_spot_no_VA!J155+VA!J155,RFR_spot_no_VA!J155-Shocks!$D155*ABS(RFR_spot_no_VA!J155)+VA!J155),5))</f>
        <v>2.5530000000000001E-2</v>
      </c>
      <c r="K155" s="16" t="str">
        <f>IF(K$2="", "", ROUND(IF(RFR_spot_no_VA!K155&lt;0,RFR_spot_no_VA!K155+VA!K155,RFR_spot_no_VA!K155-Shocks!$D155*ABS(RFR_spot_no_VA!K155)+VA!K155),5))</f>
        <v/>
      </c>
      <c r="L155" s="16" t="str">
        <f>IF(L$2="", "", ROUND(IF(RFR_spot_no_VA!L155&lt;0,RFR_spot_no_VA!L155+VA!L155,RFR_spot_no_VA!L155-Shocks!$D155*ABS(RFR_spot_no_VA!L155)+VA!L155),5))</f>
        <v/>
      </c>
      <c r="M155" s="16" t="str">
        <f>IF(M$2="", "", ROUND(IF(RFR_spot_no_VA!M155&lt;0,RFR_spot_no_VA!M155+VA!M155,RFR_spot_no_VA!M155-Shocks!$D155*ABS(RFR_spot_no_VA!M155)+VA!M155),5))</f>
        <v/>
      </c>
      <c r="N155" s="16" t="str">
        <f>IF(N$2="", "", ROUND(IF(RFR_spot_no_VA!N155&lt;0,RFR_spot_no_VA!N155+VA!N155,RFR_spot_no_VA!N155-Shocks!$D155*ABS(RFR_spot_no_VA!N155)+VA!N155),5))</f>
        <v/>
      </c>
      <c r="O155" s="16" t="str">
        <f>IF(O$2="", "", ROUND(IF(RFR_spot_no_VA!O155&lt;0,RFR_spot_no_VA!O155+VA!O155,RFR_spot_no_VA!O155-Shocks!$D155*ABS(RFR_spot_no_VA!O155)+VA!O155),5))</f>
        <v/>
      </c>
      <c r="P155" s="16" t="str">
        <f>IF(P$2="", "", ROUND(IF(RFR_spot_no_VA!P155&lt;0,RFR_spot_no_VA!P155+VA!P155,RFR_spot_no_VA!P155-Shocks!$D155*ABS(RFR_spot_no_VA!P155)+VA!P155),5))</f>
        <v/>
      </c>
      <c r="Q155" s="16" t="str">
        <f>IF(Q$2="", "", ROUND(IF(RFR_spot_no_VA!Q155&lt;0,RFR_spot_no_VA!Q155+VA!Q155,RFR_spot_no_VA!Q155-Shocks!$D155*ABS(RFR_spot_no_VA!Q155)+VA!Q155),5))</f>
        <v/>
      </c>
      <c r="R155" s="16" t="str">
        <f>IF(R$2="", "", ROUND(IF(RFR_spot_no_VA!R155&lt;0,RFR_spot_no_VA!R155+VA!R155,RFR_spot_no_VA!R155-Shocks!$D155*ABS(RFR_spot_no_VA!R155)+VA!R155),5))</f>
        <v/>
      </c>
      <c r="S155" s="16" t="str">
        <f>IF(S$2="", "", ROUND(IF(RFR_spot_no_VA!S155&lt;0,RFR_spot_no_VA!S155+VA!S155,RFR_spot_no_VA!S155-Shocks!$D155*ABS(RFR_spot_no_VA!S155)+VA!S155),5))</f>
        <v/>
      </c>
      <c r="T155" s="16" t="str">
        <f>IF(T$2="", "", ROUND(IF(RFR_spot_no_VA!T155&lt;0,RFR_spot_no_VA!T155+VA!T155,RFR_spot_no_VA!T155-Shocks!$D155*ABS(RFR_spot_no_VA!T155)+VA!T155),5))</f>
        <v/>
      </c>
      <c r="U155" s="16" t="str">
        <f>IF(U$2="", "", ROUND(IF(RFR_spot_no_VA!U155&lt;0,RFR_spot_no_VA!U155+VA!U155,RFR_spot_no_VA!U155-Shocks!$D155*ABS(RFR_spot_no_VA!U155)+VA!U155),5))</f>
        <v/>
      </c>
      <c r="V155" s="16" t="str">
        <f>IF(V$2="", "", ROUND(IF(RFR_spot_no_VA!V155&lt;0,RFR_spot_no_VA!V155+VA!V155,RFR_spot_no_VA!V155-Shocks!$D155*ABS(RFR_spot_no_VA!V155)+VA!V155),5))</f>
        <v/>
      </c>
      <c r="W155" s="16" t="str">
        <f>IF(W$2="", "", ROUND(IF(RFR_spot_no_VA!W155&lt;0,RFR_spot_no_VA!W155+VA!W155,RFR_spot_no_VA!W155-Shocks!$D155*ABS(RFR_spot_no_VA!W155)+VA!W155),5))</f>
        <v/>
      </c>
      <c r="X155" s="16" t="str">
        <f>IF(X$2="", "", ROUND(IF(RFR_spot_no_VA!X155&lt;0,RFR_spot_no_VA!X155+VA!X155,RFR_spot_no_VA!X155-Shocks!$D155*ABS(RFR_spot_no_VA!X155)+VA!X155),5))</f>
        <v/>
      </c>
      <c r="Y155" s="16" t="str">
        <f>IF(Y$2="", "", ROUND(IF(RFR_spot_no_VA!Y155&lt;0,RFR_spot_no_VA!Y155+VA!Y155,RFR_spot_no_VA!Y155-Shocks!$D155*ABS(RFR_spot_no_VA!Y155)+VA!Y155),5))</f>
        <v/>
      </c>
      <c r="Z155" s="16">
        <f>IF(Z$2="", "", ROUND(IF(RFR_spot_no_VA!Z155&lt;0,RFR_spot_no_VA!Z155+VA!Z155,RFR_spot_no_VA!Z155-Shocks!$D155*ABS(RFR_spot_no_VA!Z155)+VA!Z155),5))</f>
        <v>2.7390000000000001E-2</v>
      </c>
      <c r="AA155" s="16" t="str">
        <f>IF(AA$2="", "", ROUND(IF(RFR_spot_no_VA!AA155&lt;0,RFR_spot_no_VA!AA155+VA!AA155,RFR_spot_no_VA!AA155-Shocks!$D155*ABS(RFR_spot_no_VA!AA155)+VA!AA155),5))</f>
        <v/>
      </c>
      <c r="AB155" s="16" t="str">
        <f>IF(AB$2="", "", ROUND(IF(RFR_spot_no_VA!AB155&lt;0,RFR_spot_no_VA!AB155+VA!AB155,RFR_spot_no_VA!AB155-Shocks!$D155*ABS(RFR_spot_no_VA!AB155)+VA!AB155),5))</f>
        <v/>
      </c>
      <c r="AC155" s="16" t="str">
        <f>IF(AC$2="", "", ROUND(IF(RFR_spot_no_VA!AC155&lt;0,RFR_spot_no_VA!AC155+VA!AC155,RFR_spot_no_VA!AC155-Shocks!$D155*ABS(RFR_spot_no_VA!AC155)+VA!AC155),5))</f>
        <v/>
      </c>
      <c r="AD155" s="16" t="str">
        <f>IF(AD$2="", "", ROUND(IF(RFR_spot_no_VA!AD155&lt;0,RFR_spot_no_VA!AD155+VA!AD155,RFR_spot_no_VA!AD155-Shocks!$D155*ABS(RFR_spot_no_VA!AD155)+VA!AD155),5))</f>
        <v/>
      </c>
      <c r="AE155" s="16" t="str">
        <f>IF(AE$2="", "", ROUND(IF(RFR_spot_no_VA!AE155&lt;0,RFR_spot_no_VA!AE155+VA!AE155,RFR_spot_no_VA!AE155-Shocks!$D155*ABS(RFR_spot_no_VA!AE155)+VA!AE155),5))</f>
        <v/>
      </c>
      <c r="AF155" s="16" t="str">
        <f>IF(AF$2="", "", ROUND(IF(RFR_spot_no_VA!AF155&lt;0,RFR_spot_no_VA!AF155+VA!AF155,RFR_spot_no_VA!AF155-Shocks!$D155*ABS(RFR_spot_no_VA!AF155)+VA!AF155),5))</f>
        <v/>
      </c>
      <c r="AG155" s="16" t="str">
        <f>IF(AG$2="", "", ROUND(IF(RFR_spot_no_VA!AG155&lt;0,RFR_spot_no_VA!AG155+VA!AG155,RFR_spot_no_VA!AG155-Shocks!$D155*ABS(RFR_spot_no_VA!AG155)+VA!AG155),5))</f>
        <v/>
      </c>
      <c r="AH155" s="16">
        <f>IF(AH$2="", "", ROUND(IF(RFR_spot_no_VA!AH155&lt;0,RFR_spot_no_VA!AH155+VA!AH155,RFR_spot_no_VA!AH155-Shocks!$D155*ABS(RFR_spot_no_VA!AH155)+VA!AH155),5))</f>
        <v>2.6040000000000001E-2</v>
      </c>
      <c r="AI155" s="16" t="str">
        <f>IF(AI$2="", "", ROUND(IF(RFR_spot_no_VA!AI155&lt;0,RFR_spot_no_VA!AI155+VA!AI155,RFR_spot_no_VA!AI155-Shocks!$D155*ABS(RFR_spot_no_VA!AI155)+VA!AI155),5))</f>
        <v/>
      </c>
      <c r="AJ155" s="16">
        <f>IF(AJ$2="", "", ROUND(IF(RFR_spot_no_VA!AJ155&lt;0,RFR_spot_no_VA!AJ155+VA!AJ155,RFR_spot_no_VA!AJ155-Shocks!$D155*ABS(RFR_spot_no_VA!AJ155)+VA!AJ155),5))</f>
        <v>2.7879999999999999E-2</v>
      </c>
      <c r="AK155" s="16">
        <f>IF(AK$2="", "", ROUND(IF(RFR_spot_no_VA!AK155&lt;0,RFR_spot_no_VA!AK155+VA!AK155,RFR_spot_no_VA!AK155-Shocks!$D155*ABS(RFR_spot_no_VA!AK155)+VA!AK155),5))</f>
        <v>2.8709999999999999E-2</v>
      </c>
      <c r="AL155" s="16" t="str">
        <f>IF(AL$2="", "", ROUND(IF(RFR_spot_no_VA!AL155&lt;0,RFR_spot_no_VA!AL155+VA!AL155,RFR_spot_no_VA!AL155-Shocks!$D155*ABS(RFR_spot_no_VA!AL155)+VA!AL155),5))</f>
        <v/>
      </c>
      <c r="AM155" s="16">
        <f>IF(AM$2="", "", ROUND(IF(RFR_spot_no_VA!AM155&lt;0,RFR_spot_no_VA!AM155+VA!AM155,RFR_spot_no_VA!AM155-Shocks!$D155*ABS(RFR_spot_no_VA!AM155)+VA!AM155),5))</f>
        <v>2.7550000000000002E-2</v>
      </c>
      <c r="AN155" s="16" t="str">
        <f>IF(AN$2="", "", ROUND(IF(RFR_spot_no_VA!AN155&lt;0,RFR_spot_no_VA!AN155+VA!AN155,RFR_spot_no_VA!AN155-Shocks!$D155*ABS(RFR_spot_no_VA!AN155)+VA!AN155),5))</f>
        <v/>
      </c>
      <c r="AO155" s="16" t="str">
        <f>IF(AO$2="", "", ROUND(IF(RFR_spot_no_VA!AO155&lt;0,RFR_spot_no_VA!AO155+VA!AO155,RFR_spot_no_VA!AO155-Shocks!$D155*ABS(RFR_spot_no_VA!AO155)+VA!AO155),5))</f>
        <v/>
      </c>
      <c r="AP155" s="16" t="str">
        <f>IF(AP$2="", "", ROUND(IF(RFR_spot_no_VA!AP155&lt;0,RFR_spot_no_VA!AP155+VA!AP155,RFR_spot_no_VA!AP155-Shocks!$D155*ABS(RFR_spot_no_VA!AP155)+VA!AP155),5))</f>
        <v/>
      </c>
      <c r="AQ155" s="16" t="str">
        <f>IF(AQ$2="", "", ROUND(IF(RFR_spot_no_VA!AQ155&lt;0,RFR_spot_no_VA!AQ155+VA!AQ155,RFR_spot_no_VA!AQ155-Shocks!$D155*ABS(RFR_spot_no_VA!AQ155)+VA!AQ155),5))</f>
        <v/>
      </c>
      <c r="AR155" s="16" t="str">
        <f>IF(AR$2="", "", ROUND(IF(RFR_spot_no_VA!AR155&lt;0,RFR_spot_no_VA!AR155+VA!AR155,RFR_spot_no_VA!AR155-Shocks!$D155*ABS(RFR_spot_no_VA!AR155)+VA!AR155),5))</f>
        <v/>
      </c>
      <c r="AS155" s="16" t="str">
        <f>IF(AS$2="", "", ROUND(IF(RFR_spot_no_VA!AS155&lt;0,RFR_spot_no_VA!AS155+VA!AS155,RFR_spot_no_VA!AS155-Shocks!$D155*ABS(RFR_spot_no_VA!AS155)+VA!AS155),5))</f>
        <v/>
      </c>
      <c r="AT155" s="16" t="str">
        <f>IF(AT$2="", "", ROUND(IF(RFR_spot_no_VA!AT155&lt;0,RFR_spot_no_VA!AT155+VA!AT155,RFR_spot_no_VA!AT155-Shocks!$D155*ABS(RFR_spot_no_VA!AT155)+VA!AT155),5))</f>
        <v/>
      </c>
      <c r="AU155" s="16" t="str">
        <f>IF(AU$2="", "", ROUND(IF(RFR_spot_no_VA!AU155&lt;0,RFR_spot_no_VA!AU155+VA!AU155,RFR_spot_no_VA!AU155-Shocks!$D155*ABS(RFR_spot_no_VA!AU155)+VA!AU155),5))</f>
        <v/>
      </c>
      <c r="AV155" s="16" t="str">
        <f>IF(AV$2="", "", ROUND(IF(RFR_spot_no_VA!AV155&lt;0,RFR_spot_no_VA!AV155+VA!AV155,RFR_spot_no_VA!AV155-Shocks!$D155*ABS(RFR_spot_no_VA!AV155)+VA!AV155),5))</f>
        <v/>
      </c>
      <c r="AW155" s="16" t="str">
        <f>IF(AW$2="", "", ROUND(IF(RFR_spot_no_VA!AW155&lt;0,RFR_spot_no_VA!AW155+VA!AW155,RFR_spot_no_VA!AW155-Shocks!$D155*ABS(RFR_spot_no_VA!AW155)+VA!AW155),5))</f>
        <v/>
      </c>
      <c r="AX155" s="16" t="str">
        <f>IF(AX$2="", "", ROUND(IF(RFR_spot_no_VA!AX155&lt;0,RFR_spot_no_VA!AX155+VA!AX155,RFR_spot_no_VA!AX155-Shocks!$D155*ABS(RFR_spot_no_VA!AX155)+VA!AX155),5))</f>
        <v/>
      </c>
      <c r="AY155" s="16" t="str">
        <f>IF(AY$2="", "", ROUND(IF(RFR_spot_no_VA!AY155&lt;0,RFR_spot_no_VA!AY155+VA!AY155,RFR_spot_no_VA!AY155-Shocks!$D155*ABS(RFR_spot_no_VA!AY155)+VA!AY155),5))</f>
        <v/>
      </c>
      <c r="AZ155" s="16" t="str">
        <f>IF(AZ$2="", "", ROUND(IF(RFR_spot_no_VA!AZ155&lt;0,RFR_spot_no_VA!AZ155+VA!AZ155,RFR_spot_no_VA!AZ155-Shocks!$D155*ABS(RFR_spot_no_VA!AZ155)+VA!AZ155),5))</f>
        <v/>
      </c>
      <c r="BA155" s="16" t="str">
        <f>IF(BA$2="", "", ROUND(IF(RFR_spot_no_VA!BA155&lt;0,RFR_spot_no_VA!BA155+VA!BA155,RFR_spot_no_VA!BA155-Shocks!$D155*ABS(RFR_spot_no_VA!BA155)+VA!BA155),5))</f>
        <v/>
      </c>
      <c r="BB155" s="16" t="str">
        <f>IF(BB$2="", "", ROUND(IF(RFR_spot_no_VA!BB155&lt;0,RFR_spot_no_VA!BB155+VA!BB155,RFR_spot_no_VA!BB155-Shocks!$D155*ABS(RFR_spot_no_VA!BB155)+VA!BB155),5))</f>
        <v/>
      </c>
      <c r="BC155" s="16">
        <f>IF(BC$2="", "", ROUND(IF(RFR_spot_no_VA!BC155&lt;0,RFR_spot_no_VA!BC155+VA!BC155,RFR_spot_no_VA!BC155-Shocks!$D155*ABS(RFR_spot_no_VA!BC155)+VA!BC155),5))</f>
        <v>2.7949999999999999E-2</v>
      </c>
      <c r="BD155" s="14"/>
      <c r="BE155" s="12"/>
    </row>
    <row r="156" spans="1:57" x14ac:dyDescent="0.3">
      <c r="A156" s="12"/>
      <c r="B156" s="12">
        <f>RFR_spot_no_VA!B156</f>
        <v>146</v>
      </c>
      <c r="C156" s="13">
        <f>IF(C$2="", "", ROUND(IF(RFR_spot_no_VA!C156&lt;0,RFR_spot_no_VA!C156+VA!C156,RFR_spot_no_VA!C156-Shocks!$D156*ABS(RFR_spot_no_VA!C156)+VA!C156),5))</f>
        <v>2.547E-2</v>
      </c>
      <c r="D156" s="13" t="str">
        <f>IF(D$2="", "", ROUND(IF(RFR_spot_no_VA!D156&lt;0,RFR_spot_no_VA!D156+VA!D156,RFR_spot_no_VA!D156-Shocks!$D156*ABS(RFR_spot_no_VA!D156)+VA!D156),5))</f>
        <v/>
      </c>
      <c r="E156" s="13" t="str">
        <f>IF(E$2="", "", ROUND(IF(RFR_spot_no_VA!E156&lt;0,RFR_spot_no_VA!E156+VA!E156,RFR_spot_no_VA!E156-Shocks!$D156*ABS(RFR_spot_no_VA!E156)+VA!E156),5))</f>
        <v/>
      </c>
      <c r="F156" s="13" t="str">
        <f>IF(F$2="", "", ROUND(IF(RFR_spot_no_VA!F156&lt;0,RFR_spot_no_VA!F156+VA!F156,RFR_spot_no_VA!F156-Shocks!$D156*ABS(RFR_spot_no_VA!F156)+VA!F156),5))</f>
        <v/>
      </c>
      <c r="G156" s="13" t="str">
        <f>IF(G$2="", "", ROUND(IF(RFR_spot_no_VA!G156&lt;0,RFR_spot_no_VA!G156+VA!G156,RFR_spot_no_VA!G156-Shocks!$D156*ABS(RFR_spot_no_VA!G156)+VA!G156),5))</f>
        <v/>
      </c>
      <c r="H156" s="13" t="str">
        <f>IF(H$2="", "", ROUND(IF(RFR_spot_no_VA!H156&lt;0,RFR_spot_no_VA!H156+VA!H156,RFR_spot_no_VA!H156-Shocks!$D156*ABS(RFR_spot_no_VA!H156)+VA!H156),5))</f>
        <v/>
      </c>
      <c r="I156" s="13" t="str">
        <f>IF(I$2="", "", ROUND(IF(RFR_spot_no_VA!I156&lt;0,RFR_spot_no_VA!I156+VA!I156,RFR_spot_no_VA!I156-Shocks!$D156*ABS(RFR_spot_no_VA!I156)+VA!I156),5))</f>
        <v/>
      </c>
      <c r="J156" s="13">
        <f>IF(J$2="", "", ROUND(IF(RFR_spot_no_VA!J156&lt;0,RFR_spot_no_VA!J156+VA!J156,RFR_spot_no_VA!J156-Shocks!$D156*ABS(RFR_spot_no_VA!J156)+VA!J156),5))</f>
        <v>2.554E-2</v>
      </c>
      <c r="K156" s="13" t="str">
        <f>IF(K$2="", "", ROUND(IF(RFR_spot_no_VA!K156&lt;0,RFR_spot_no_VA!K156+VA!K156,RFR_spot_no_VA!K156-Shocks!$D156*ABS(RFR_spot_no_VA!K156)+VA!K156),5))</f>
        <v/>
      </c>
      <c r="L156" s="13" t="str">
        <f>IF(L$2="", "", ROUND(IF(RFR_spot_no_VA!L156&lt;0,RFR_spot_no_VA!L156+VA!L156,RFR_spot_no_VA!L156-Shocks!$D156*ABS(RFR_spot_no_VA!L156)+VA!L156),5))</f>
        <v/>
      </c>
      <c r="M156" s="13" t="str">
        <f>IF(M$2="", "", ROUND(IF(RFR_spot_no_VA!M156&lt;0,RFR_spot_no_VA!M156+VA!M156,RFR_spot_no_VA!M156-Shocks!$D156*ABS(RFR_spot_no_VA!M156)+VA!M156),5))</f>
        <v/>
      </c>
      <c r="N156" s="13" t="str">
        <f>IF(N$2="", "", ROUND(IF(RFR_spot_no_VA!N156&lt;0,RFR_spot_no_VA!N156+VA!N156,RFR_spot_no_VA!N156-Shocks!$D156*ABS(RFR_spot_no_VA!N156)+VA!N156),5))</f>
        <v/>
      </c>
      <c r="O156" s="13" t="str">
        <f>IF(O$2="", "", ROUND(IF(RFR_spot_no_VA!O156&lt;0,RFR_spot_no_VA!O156+VA!O156,RFR_spot_no_VA!O156-Shocks!$D156*ABS(RFR_spot_no_VA!O156)+VA!O156),5))</f>
        <v/>
      </c>
      <c r="P156" s="13" t="str">
        <f>IF(P$2="", "", ROUND(IF(RFR_spot_no_VA!P156&lt;0,RFR_spot_no_VA!P156+VA!P156,RFR_spot_no_VA!P156-Shocks!$D156*ABS(RFR_spot_no_VA!P156)+VA!P156),5))</f>
        <v/>
      </c>
      <c r="Q156" s="13" t="str">
        <f>IF(Q$2="", "", ROUND(IF(RFR_spot_no_VA!Q156&lt;0,RFR_spot_no_VA!Q156+VA!Q156,RFR_spot_no_VA!Q156-Shocks!$D156*ABS(RFR_spot_no_VA!Q156)+VA!Q156),5))</f>
        <v/>
      </c>
      <c r="R156" s="13" t="str">
        <f>IF(R$2="", "", ROUND(IF(RFR_spot_no_VA!R156&lt;0,RFR_spot_no_VA!R156+VA!R156,RFR_spot_no_VA!R156-Shocks!$D156*ABS(RFR_spot_no_VA!R156)+VA!R156),5))</f>
        <v/>
      </c>
      <c r="S156" s="13" t="str">
        <f>IF(S$2="", "", ROUND(IF(RFR_spot_no_VA!S156&lt;0,RFR_spot_no_VA!S156+VA!S156,RFR_spot_no_VA!S156-Shocks!$D156*ABS(RFR_spot_no_VA!S156)+VA!S156),5))</f>
        <v/>
      </c>
      <c r="T156" s="13" t="str">
        <f>IF(T$2="", "", ROUND(IF(RFR_spot_no_VA!T156&lt;0,RFR_spot_no_VA!T156+VA!T156,RFR_spot_no_VA!T156-Shocks!$D156*ABS(RFR_spot_no_VA!T156)+VA!T156),5))</f>
        <v/>
      </c>
      <c r="U156" s="13" t="str">
        <f>IF(U$2="", "", ROUND(IF(RFR_spot_no_VA!U156&lt;0,RFR_spot_no_VA!U156+VA!U156,RFR_spot_no_VA!U156-Shocks!$D156*ABS(RFR_spot_no_VA!U156)+VA!U156),5))</f>
        <v/>
      </c>
      <c r="V156" s="13" t="str">
        <f>IF(V$2="", "", ROUND(IF(RFR_spot_no_VA!V156&lt;0,RFR_spot_no_VA!V156+VA!V156,RFR_spot_no_VA!V156-Shocks!$D156*ABS(RFR_spot_no_VA!V156)+VA!V156),5))</f>
        <v/>
      </c>
      <c r="W156" s="13" t="str">
        <f>IF(W$2="", "", ROUND(IF(RFR_spot_no_VA!W156&lt;0,RFR_spot_no_VA!W156+VA!W156,RFR_spot_no_VA!W156-Shocks!$D156*ABS(RFR_spot_no_VA!W156)+VA!W156),5))</f>
        <v/>
      </c>
      <c r="X156" s="13" t="str">
        <f>IF(X$2="", "", ROUND(IF(RFR_spot_no_VA!X156&lt;0,RFR_spot_no_VA!X156+VA!X156,RFR_spot_no_VA!X156-Shocks!$D156*ABS(RFR_spot_no_VA!X156)+VA!X156),5))</f>
        <v/>
      </c>
      <c r="Y156" s="13" t="str">
        <f>IF(Y$2="", "", ROUND(IF(RFR_spot_no_VA!Y156&lt;0,RFR_spot_no_VA!Y156+VA!Y156,RFR_spot_no_VA!Y156-Shocks!$D156*ABS(RFR_spot_no_VA!Y156)+VA!Y156),5))</f>
        <v/>
      </c>
      <c r="Z156" s="13">
        <f>IF(Z$2="", "", ROUND(IF(RFR_spot_no_VA!Z156&lt;0,RFR_spot_no_VA!Z156+VA!Z156,RFR_spot_no_VA!Z156-Shocks!$D156*ABS(RFR_spot_no_VA!Z156)+VA!Z156),5))</f>
        <v>2.7380000000000002E-2</v>
      </c>
      <c r="AA156" s="13" t="str">
        <f>IF(AA$2="", "", ROUND(IF(RFR_spot_no_VA!AA156&lt;0,RFR_spot_no_VA!AA156+VA!AA156,RFR_spot_no_VA!AA156-Shocks!$D156*ABS(RFR_spot_no_VA!AA156)+VA!AA156),5))</f>
        <v/>
      </c>
      <c r="AB156" s="13" t="str">
        <f>IF(AB$2="", "", ROUND(IF(RFR_spot_no_VA!AB156&lt;0,RFR_spot_no_VA!AB156+VA!AB156,RFR_spot_no_VA!AB156-Shocks!$D156*ABS(RFR_spot_no_VA!AB156)+VA!AB156),5))</f>
        <v/>
      </c>
      <c r="AC156" s="13" t="str">
        <f>IF(AC$2="", "", ROUND(IF(RFR_spot_no_VA!AC156&lt;0,RFR_spot_no_VA!AC156+VA!AC156,RFR_spot_no_VA!AC156-Shocks!$D156*ABS(RFR_spot_no_VA!AC156)+VA!AC156),5))</f>
        <v/>
      </c>
      <c r="AD156" s="13" t="str">
        <f>IF(AD$2="", "", ROUND(IF(RFR_spot_no_VA!AD156&lt;0,RFR_spot_no_VA!AD156+VA!AD156,RFR_spot_no_VA!AD156-Shocks!$D156*ABS(RFR_spot_no_VA!AD156)+VA!AD156),5))</f>
        <v/>
      </c>
      <c r="AE156" s="13" t="str">
        <f>IF(AE$2="", "", ROUND(IF(RFR_spot_no_VA!AE156&lt;0,RFR_spot_no_VA!AE156+VA!AE156,RFR_spot_no_VA!AE156-Shocks!$D156*ABS(RFR_spot_no_VA!AE156)+VA!AE156),5))</f>
        <v/>
      </c>
      <c r="AF156" s="13" t="str">
        <f>IF(AF$2="", "", ROUND(IF(RFR_spot_no_VA!AF156&lt;0,RFR_spot_no_VA!AF156+VA!AF156,RFR_spot_no_VA!AF156-Shocks!$D156*ABS(RFR_spot_no_VA!AF156)+VA!AF156),5))</f>
        <v/>
      </c>
      <c r="AG156" s="13" t="str">
        <f>IF(AG$2="", "", ROUND(IF(RFR_spot_no_VA!AG156&lt;0,RFR_spot_no_VA!AG156+VA!AG156,RFR_spot_no_VA!AG156-Shocks!$D156*ABS(RFR_spot_no_VA!AG156)+VA!AG156),5))</f>
        <v/>
      </c>
      <c r="AH156" s="13">
        <f>IF(AH$2="", "", ROUND(IF(RFR_spot_no_VA!AH156&lt;0,RFR_spot_no_VA!AH156+VA!AH156,RFR_spot_no_VA!AH156-Shocks!$D156*ABS(RFR_spot_no_VA!AH156)+VA!AH156),5))</f>
        <v>2.6040000000000001E-2</v>
      </c>
      <c r="AI156" s="13" t="str">
        <f>IF(AI$2="", "", ROUND(IF(RFR_spot_no_VA!AI156&lt;0,RFR_spot_no_VA!AI156+VA!AI156,RFR_spot_no_VA!AI156-Shocks!$D156*ABS(RFR_spot_no_VA!AI156)+VA!AI156),5))</f>
        <v/>
      </c>
      <c r="AJ156" s="13">
        <f>IF(AJ$2="", "", ROUND(IF(RFR_spot_no_VA!AJ156&lt;0,RFR_spot_no_VA!AJ156+VA!AJ156,RFR_spot_no_VA!AJ156-Shocks!$D156*ABS(RFR_spot_no_VA!AJ156)+VA!AJ156),5))</f>
        <v>2.7869999999999999E-2</v>
      </c>
      <c r="AK156" s="13">
        <f>IF(AK$2="", "", ROUND(IF(RFR_spot_no_VA!AK156&lt;0,RFR_spot_no_VA!AK156+VA!AK156,RFR_spot_no_VA!AK156-Shocks!$D156*ABS(RFR_spot_no_VA!AK156)+VA!AK156),5))</f>
        <v>2.869E-2</v>
      </c>
      <c r="AL156" s="13" t="str">
        <f>IF(AL$2="", "", ROUND(IF(RFR_spot_no_VA!AL156&lt;0,RFR_spot_no_VA!AL156+VA!AL156,RFR_spot_no_VA!AL156-Shocks!$D156*ABS(RFR_spot_no_VA!AL156)+VA!AL156),5))</f>
        <v/>
      </c>
      <c r="AM156" s="13">
        <f>IF(AM$2="", "", ROUND(IF(RFR_spot_no_VA!AM156&lt;0,RFR_spot_no_VA!AM156+VA!AM156,RFR_spot_no_VA!AM156-Shocks!$D156*ABS(RFR_spot_no_VA!AM156)+VA!AM156),5))</f>
        <v>2.7539999999999999E-2</v>
      </c>
      <c r="AN156" s="13" t="str">
        <f>IF(AN$2="", "", ROUND(IF(RFR_spot_no_VA!AN156&lt;0,RFR_spot_no_VA!AN156+VA!AN156,RFR_spot_no_VA!AN156-Shocks!$D156*ABS(RFR_spot_no_VA!AN156)+VA!AN156),5))</f>
        <v/>
      </c>
      <c r="AO156" s="13" t="str">
        <f>IF(AO$2="", "", ROUND(IF(RFR_spot_no_VA!AO156&lt;0,RFR_spot_no_VA!AO156+VA!AO156,RFR_spot_no_VA!AO156-Shocks!$D156*ABS(RFR_spot_no_VA!AO156)+VA!AO156),5))</f>
        <v/>
      </c>
      <c r="AP156" s="13" t="str">
        <f>IF(AP$2="", "", ROUND(IF(RFR_spot_no_VA!AP156&lt;0,RFR_spot_no_VA!AP156+VA!AP156,RFR_spot_no_VA!AP156-Shocks!$D156*ABS(RFR_spot_no_VA!AP156)+VA!AP156),5))</f>
        <v/>
      </c>
      <c r="AQ156" s="13" t="str">
        <f>IF(AQ$2="", "", ROUND(IF(RFR_spot_no_VA!AQ156&lt;0,RFR_spot_no_VA!AQ156+VA!AQ156,RFR_spot_no_VA!AQ156-Shocks!$D156*ABS(RFR_spot_no_VA!AQ156)+VA!AQ156),5))</f>
        <v/>
      </c>
      <c r="AR156" s="13" t="str">
        <f>IF(AR$2="", "", ROUND(IF(RFR_spot_no_VA!AR156&lt;0,RFR_spot_no_VA!AR156+VA!AR156,RFR_spot_no_VA!AR156-Shocks!$D156*ABS(RFR_spot_no_VA!AR156)+VA!AR156),5))</f>
        <v/>
      </c>
      <c r="AS156" s="13" t="str">
        <f>IF(AS$2="", "", ROUND(IF(RFR_spot_no_VA!AS156&lt;0,RFR_spot_no_VA!AS156+VA!AS156,RFR_spot_no_VA!AS156-Shocks!$D156*ABS(RFR_spot_no_VA!AS156)+VA!AS156),5))</f>
        <v/>
      </c>
      <c r="AT156" s="13" t="str">
        <f>IF(AT$2="", "", ROUND(IF(RFR_spot_no_VA!AT156&lt;0,RFR_spot_no_VA!AT156+VA!AT156,RFR_spot_no_VA!AT156-Shocks!$D156*ABS(RFR_spot_no_VA!AT156)+VA!AT156),5))</f>
        <v/>
      </c>
      <c r="AU156" s="13" t="str">
        <f>IF(AU$2="", "", ROUND(IF(RFR_spot_no_VA!AU156&lt;0,RFR_spot_no_VA!AU156+VA!AU156,RFR_spot_no_VA!AU156-Shocks!$D156*ABS(RFR_spot_no_VA!AU156)+VA!AU156),5))</f>
        <v/>
      </c>
      <c r="AV156" s="13" t="str">
        <f>IF(AV$2="", "", ROUND(IF(RFR_spot_no_VA!AV156&lt;0,RFR_spot_no_VA!AV156+VA!AV156,RFR_spot_no_VA!AV156-Shocks!$D156*ABS(RFR_spot_no_VA!AV156)+VA!AV156),5))</f>
        <v/>
      </c>
      <c r="AW156" s="13" t="str">
        <f>IF(AW$2="", "", ROUND(IF(RFR_spot_no_VA!AW156&lt;0,RFR_spot_no_VA!AW156+VA!AW156,RFR_spot_no_VA!AW156-Shocks!$D156*ABS(RFR_spot_no_VA!AW156)+VA!AW156),5))</f>
        <v/>
      </c>
      <c r="AX156" s="13" t="str">
        <f>IF(AX$2="", "", ROUND(IF(RFR_spot_no_VA!AX156&lt;0,RFR_spot_no_VA!AX156+VA!AX156,RFR_spot_no_VA!AX156-Shocks!$D156*ABS(RFR_spot_no_VA!AX156)+VA!AX156),5))</f>
        <v/>
      </c>
      <c r="AY156" s="13" t="str">
        <f>IF(AY$2="", "", ROUND(IF(RFR_spot_no_VA!AY156&lt;0,RFR_spot_no_VA!AY156+VA!AY156,RFR_spot_no_VA!AY156-Shocks!$D156*ABS(RFR_spot_no_VA!AY156)+VA!AY156),5))</f>
        <v/>
      </c>
      <c r="AZ156" s="13" t="str">
        <f>IF(AZ$2="", "", ROUND(IF(RFR_spot_no_VA!AZ156&lt;0,RFR_spot_no_VA!AZ156+VA!AZ156,RFR_spot_no_VA!AZ156-Shocks!$D156*ABS(RFR_spot_no_VA!AZ156)+VA!AZ156),5))</f>
        <v/>
      </c>
      <c r="BA156" s="13" t="str">
        <f>IF(BA$2="", "", ROUND(IF(RFR_spot_no_VA!BA156&lt;0,RFR_spot_no_VA!BA156+VA!BA156,RFR_spot_no_VA!BA156-Shocks!$D156*ABS(RFR_spot_no_VA!BA156)+VA!BA156),5))</f>
        <v/>
      </c>
      <c r="BB156" s="13" t="str">
        <f>IF(BB$2="", "", ROUND(IF(RFR_spot_no_VA!BB156&lt;0,RFR_spot_no_VA!BB156+VA!BB156,RFR_spot_no_VA!BB156-Shocks!$D156*ABS(RFR_spot_no_VA!BB156)+VA!BB156),5))</f>
        <v/>
      </c>
      <c r="BC156" s="13">
        <f>IF(BC$2="", "", ROUND(IF(RFR_spot_no_VA!BC156&lt;0,RFR_spot_no_VA!BC156+VA!BC156,RFR_spot_no_VA!BC156-Shocks!$D156*ABS(RFR_spot_no_VA!BC156)+VA!BC156),5))</f>
        <v>2.794E-2</v>
      </c>
      <c r="BD156" s="14"/>
      <c r="BE156" s="12"/>
    </row>
    <row r="157" spans="1:57" x14ac:dyDescent="0.3">
      <c r="A157" s="12"/>
      <c r="B157" s="12">
        <f>RFR_spot_no_VA!B157</f>
        <v>147</v>
      </c>
      <c r="C157" s="13">
        <f>IF(C$2="", "", ROUND(IF(RFR_spot_no_VA!C157&lt;0,RFR_spot_no_VA!C157+VA!C157,RFR_spot_no_VA!C157-Shocks!$D157*ABS(RFR_spot_no_VA!C157)+VA!C157),5))</f>
        <v>2.5479999999999999E-2</v>
      </c>
      <c r="D157" s="13" t="str">
        <f>IF(D$2="", "", ROUND(IF(RFR_spot_no_VA!D157&lt;0,RFR_spot_no_VA!D157+VA!D157,RFR_spot_no_VA!D157-Shocks!$D157*ABS(RFR_spot_no_VA!D157)+VA!D157),5))</f>
        <v/>
      </c>
      <c r="E157" s="13" t="str">
        <f>IF(E$2="", "", ROUND(IF(RFR_spot_no_VA!E157&lt;0,RFR_spot_no_VA!E157+VA!E157,RFR_spot_no_VA!E157-Shocks!$D157*ABS(RFR_spot_no_VA!E157)+VA!E157),5))</f>
        <v/>
      </c>
      <c r="F157" s="13" t="str">
        <f>IF(F$2="", "", ROUND(IF(RFR_spot_no_VA!F157&lt;0,RFR_spot_no_VA!F157+VA!F157,RFR_spot_no_VA!F157-Shocks!$D157*ABS(RFR_spot_no_VA!F157)+VA!F157),5))</f>
        <v/>
      </c>
      <c r="G157" s="13" t="str">
        <f>IF(G$2="", "", ROUND(IF(RFR_spot_no_VA!G157&lt;0,RFR_spot_no_VA!G157+VA!G157,RFR_spot_no_VA!G157-Shocks!$D157*ABS(RFR_spot_no_VA!G157)+VA!G157),5))</f>
        <v/>
      </c>
      <c r="H157" s="13" t="str">
        <f>IF(H$2="", "", ROUND(IF(RFR_spot_no_VA!H157&lt;0,RFR_spot_no_VA!H157+VA!H157,RFR_spot_no_VA!H157-Shocks!$D157*ABS(RFR_spot_no_VA!H157)+VA!H157),5))</f>
        <v/>
      </c>
      <c r="I157" s="13" t="str">
        <f>IF(I$2="", "", ROUND(IF(RFR_spot_no_VA!I157&lt;0,RFR_spot_no_VA!I157+VA!I157,RFR_spot_no_VA!I157-Shocks!$D157*ABS(RFR_spot_no_VA!I157)+VA!I157),5))</f>
        <v/>
      </c>
      <c r="J157" s="13">
        <f>IF(J$2="", "", ROUND(IF(RFR_spot_no_VA!J157&lt;0,RFR_spot_no_VA!J157+VA!J157,RFR_spot_no_VA!J157-Shocks!$D157*ABS(RFR_spot_no_VA!J157)+VA!J157),5))</f>
        <v>2.555E-2</v>
      </c>
      <c r="K157" s="13" t="str">
        <f>IF(K$2="", "", ROUND(IF(RFR_spot_no_VA!K157&lt;0,RFR_spot_no_VA!K157+VA!K157,RFR_spot_no_VA!K157-Shocks!$D157*ABS(RFR_spot_no_VA!K157)+VA!K157),5))</f>
        <v/>
      </c>
      <c r="L157" s="13" t="str">
        <f>IF(L$2="", "", ROUND(IF(RFR_spot_no_VA!L157&lt;0,RFR_spot_no_VA!L157+VA!L157,RFR_spot_no_VA!L157-Shocks!$D157*ABS(RFR_spot_no_VA!L157)+VA!L157),5))</f>
        <v/>
      </c>
      <c r="M157" s="13" t="str">
        <f>IF(M$2="", "", ROUND(IF(RFR_spot_no_VA!M157&lt;0,RFR_spot_no_VA!M157+VA!M157,RFR_spot_no_VA!M157-Shocks!$D157*ABS(RFR_spot_no_VA!M157)+VA!M157),5))</f>
        <v/>
      </c>
      <c r="N157" s="13" t="str">
        <f>IF(N$2="", "", ROUND(IF(RFR_spot_no_VA!N157&lt;0,RFR_spot_no_VA!N157+VA!N157,RFR_spot_no_VA!N157-Shocks!$D157*ABS(RFR_spot_no_VA!N157)+VA!N157),5))</f>
        <v/>
      </c>
      <c r="O157" s="13" t="str">
        <f>IF(O$2="", "", ROUND(IF(RFR_spot_no_VA!O157&lt;0,RFR_spot_no_VA!O157+VA!O157,RFR_spot_no_VA!O157-Shocks!$D157*ABS(RFR_spot_no_VA!O157)+VA!O157),5))</f>
        <v/>
      </c>
      <c r="P157" s="13" t="str">
        <f>IF(P$2="", "", ROUND(IF(RFR_spot_no_VA!P157&lt;0,RFR_spot_no_VA!P157+VA!P157,RFR_spot_no_VA!P157-Shocks!$D157*ABS(RFR_spot_no_VA!P157)+VA!P157),5))</f>
        <v/>
      </c>
      <c r="Q157" s="13" t="str">
        <f>IF(Q$2="", "", ROUND(IF(RFR_spot_no_VA!Q157&lt;0,RFR_spot_no_VA!Q157+VA!Q157,RFR_spot_no_VA!Q157-Shocks!$D157*ABS(RFR_spot_no_VA!Q157)+VA!Q157),5))</f>
        <v/>
      </c>
      <c r="R157" s="13" t="str">
        <f>IF(R$2="", "", ROUND(IF(RFR_spot_no_VA!R157&lt;0,RFR_spot_no_VA!R157+VA!R157,RFR_spot_no_VA!R157-Shocks!$D157*ABS(RFR_spot_no_VA!R157)+VA!R157),5))</f>
        <v/>
      </c>
      <c r="S157" s="13" t="str">
        <f>IF(S$2="", "", ROUND(IF(RFR_spot_no_VA!S157&lt;0,RFR_spot_no_VA!S157+VA!S157,RFR_spot_no_VA!S157-Shocks!$D157*ABS(RFR_spot_no_VA!S157)+VA!S157),5))</f>
        <v/>
      </c>
      <c r="T157" s="13" t="str">
        <f>IF(T$2="", "", ROUND(IF(RFR_spot_no_VA!T157&lt;0,RFR_spot_no_VA!T157+VA!T157,RFR_spot_no_VA!T157-Shocks!$D157*ABS(RFR_spot_no_VA!T157)+VA!T157),5))</f>
        <v/>
      </c>
      <c r="U157" s="13" t="str">
        <f>IF(U$2="", "", ROUND(IF(RFR_spot_no_VA!U157&lt;0,RFR_spot_no_VA!U157+VA!U157,RFR_spot_no_VA!U157-Shocks!$D157*ABS(RFR_spot_no_VA!U157)+VA!U157),5))</f>
        <v/>
      </c>
      <c r="V157" s="13" t="str">
        <f>IF(V$2="", "", ROUND(IF(RFR_spot_no_VA!V157&lt;0,RFR_spot_no_VA!V157+VA!V157,RFR_spot_no_VA!V157-Shocks!$D157*ABS(RFR_spot_no_VA!V157)+VA!V157),5))</f>
        <v/>
      </c>
      <c r="W157" s="13" t="str">
        <f>IF(W$2="", "", ROUND(IF(RFR_spot_no_VA!W157&lt;0,RFR_spot_no_VA!W157+VA!W157,RFR_spot_no_VA!W157-Shocks!$D157*ABS(RFR_spot_no_VA!W157)+VA!W157),5))</f>
        <v/>
      </c>
      <c r="X157" s="13" t="str">
        <f>IF(X$2="", "", ROUND(IF(RFR_spot_no_VA!X157&lt;0,RFR_spot_no_VA!X157+VA!X157,RFR_spot_no_VA!X157-Shocks!$D157*ABS(RFR_spot_no_VA!X157)+VA!X157),5))</f>
        <v/>
      </c>
      <c r="Y157" s="13" t="str">
        <f>IF(Y$2="", "", ROUND(IF(RFR_spot_no_VA!Y157&lt;0,RFR_spot_no_VA!Y157+VA!Y157,RFR_spot_no_VA!Y157-Shocks!$D157*ABS(RFR_spot_no_VA!Y157)+VA!Y157),5))</f>
        <v/>
      </c>
      <c r="Z157" s="13">
        <f>IF(Z$2="", "", ROUND(IF(RFR_spot_no_VA!Z157&lt;0,RFR_spot_no_VA!Z157+VA!Z157,RFR_spot_no_VA!Z157-Shocks!$D157*ABS(RFR_spot_no_VA!Z157)+VA!Z157),5))</f>
        <v>2.7369999999999998E-2</v>
      </c>
      <c r="AA157" s="13" t="str">
        <f>IF(AA$2="", "", ROUND(IF(RFR_spot_no_VA!AA157&lt;0,RFR_spot_no_VA!AA157+VA!AA157,RFR_spot_no_VA!AA157-Shocks!$D157*ABS(RFR_spot_no_VA!AA157)+VA!AA157),5))</f>
        <v/>
      </c>
      <c r="AB157" s="13" t="str">
        <f>IF(AB$2="", "", ROUND(IF(RFR_spot_no_VA!AB157&lt;0,RFR_spot_no_VA!AB157+VA!AB157,RFR_spot_no_VA!AB157-Shocks!$D157*ABS(RFR_spot_no_VA!AB157)+VA!AB157),5))</f>
        <v/>
      </c>
      <c r="AC157" s="13" t="str">
        <f>IF(AC$2="", "", ROUND(IF(RFR_spot_no_VA!AC157&lt;0,RFR_spot_no_VA!AC157+VA!AC157,RFR_spot_no_VA!AC157-Shocks!$D157*ABS(RFR_spot_no_VA!AC157)+VA!AC157),5))</f>
        <v/>
      </c>
      <c r="AD157" s="13" t="str">
        <f>IF(AD$2="", "", ROUND(IF(RFR_spot_no_VA!AD157&lt;0,RFR_spot_no_VA!AD157+VA!AD157,RFR_spot_no_VA!AD157-Shocks!$D157*ABS(RFR_spot_no_VA!AD157)+VA!AD157),5))</f>
        <v/>
      </c>
      <c r="AE157" s="13" t="str">
        <f>IF(AE$2="", "", ROUND(IF(RFR_spot_no_VA!AE157&lt;0,RFR_spot_no_VA!AE157+VA!AE157,RFR_spot_no_VA!AE157-Shocks!$D157*ABS(RFR_spot_no_VA!AE157)+VA!AE157),5))</f>
        <v/>
      </c>
      <c r="AF157" s="13" t="str">
        <f>IF(AF$2="", "", ROUND(IF(RFR_spot_no_VA!AF157&lt;0,RFR_spot_no_VA!AF157+VA!AF157,RFR_spot_no_VA!AF157-Shocks!$D157*ABS(RFR_spot_no_VA!AF157)+VA!AF157),5))</f>
        <v/>
      </c>
      <c r="AG157" s="13" t="str">
        <f>IF(AG$2="", "", ROUND(IF(RFR_spot_no_VA!AG157&lt;0,RFR_spot_no_VA!AG157+VA!AG157,RFR_spot_no_VA!AG157-Shocks!$D157*ABS(RFR_spot_no_VA!AG157)+VA!AG157),5))</f>
        <v/>
      </c>
      <c r="AH157" s="13">
        <f>IF(AH$2="", "", ROUND(IF(RFR_spot_no_VA!AH157&lt;0,RFR_spot_no_VA!AH157+VA!AH157,RFR_spot_no_VA!AH157-Shocks!$D157*ABS(RFR_spot_no_VA!AH157)+VA!AH157),5))</f>
        <v>2.6040000000000001E-2</v>
      </c>
      <c r="AI157" s="13" t="str">
        <f>IF(AI$2="", "", ROUND(IF(RFR_spot_no_VA!AI157&lt;0,RFR_spot_no_VA!AI157+VA!AI157,RFR_spot_no_VA!AI157-Shocks!$D157*ABS(RFR_spot_no_VA!AI157)+VA!AI157),5))</f>
        <v/>
      </c>
      <c r="AJ157" s="13">
        <f>IF(AJ$2="", "", ROUND(IF(RFR_spot_no_VA!AJ157&lt;0,RFR_spot_no_VA!AJ157+VA!AJ157,RFR_spot_no_VA!AJ157-Shocks!$D157*ABS(RFR_spot_no_VA!AJ157)+VA!AJ157),5))</f>
        <v>2.7859999999999999E-2</v>
      </c>
      <c r="AK157" s="13">
        <f>IF(AK$2="", "", ROUND(IF(RFR_spot_no_VA!AK157&lt;0,RFR_spot_no_VA!AK157+VA!AK157,RFR_spot_no_VA!AK157-Shocks!$D157*ABS(RFR_spot_no_VA!AK157)+VA!AK157),5))</f>
        <v>2.8670000000000001E-2</v>
      </c>
      <c r="AL157" s="13" t="str">
        <f>IF(AL$2="", "", ROUND(IF(RFR_spot_no_VA!AL157&lt;0,RFR_spot_no_VA!AL157+VA!AL157,RFR_spot_no_VA!AL157-Shocks!$D157*ABS(RFR_spot_no_VA!AL157)+VA!AL157),5))</f>
        <v/>
      </c>
      <c r="AM157" s="13">
        <f>IF(AM$2="", "", ROUND(IF(RFR_spot_no_VA!AM157&lt;0,RFR_spot_no_VA!AM157+VA!AM157,RFR_spot_no_VA!AM157-Shocks!$D157*ABS(RFR_spot_no_VA!AM157)+VA!AM157),5))</f>
        <v>2.7539999999999999E-2</v>
      </c>
      <c r="AN157" s="13" t="str">
        <f>IF(AN$2="", "", ROUND(IF(RFR_spot_no_VA!AN157&lt;0,RFR_spot_no_VA!AN157+VA!AN157,RFR_spot_no_VA!AN157-Shocks!$D157*ABS(RFR_spot_no_VA!AN157)+VA!AN157),5))</f>
        <v/>
      </c>
      <c r="AO157" s="13" t="str">
        <f>IF(AO$2="", "", ROUND(IF(RFR_spot_no_VA!AO157&lt;0,RFR_spot_no_VA!AO157+VA!AO157,RFR_spot_no_VA!AO157-Shocks!$D157*ABS(RFR_spot_no_VA!AO157)+VA!AO157),5))</f>
        <v/>
      </c>
      <c r="AP157" s="13" t="str">
        <f>IF(AP$2="", "", ROUND(IF(RFR_spot_no_VA!AP157&lt;0,RFR_spot_no_VA!AP157+VA!AP157,RFR_spot_no_VA!AP157-Shocks!$D157*ABS(RFR_spot_no_VA!AP157)+VA!AP157),5))</f>
        <v/>
      </c>
      <c r="AQ157" s="13" t="str">
        <f>IF(AQ$2="", "", ROUND(IF(RFR_spot_no_VA!AQ157&lt;0,RFR_spot_no_VA!AQ157+VA!AQ157,RFR_spot_no_VA!AQ157-Shocks!$D157*ABS(RFR_spot_no_VA!AQ157)+VA!AQ157),5))</f>
        <v/>
      </c>
      <c r="AR157" s="13" t="str">
        <f>IF(AR$2="", "", ROUND(IF(RFR_spot_no_VA!AR157&lt;0,RFR_spot_no_VA!AR157+VA!AR157,RFR_spot_no_VA!AR157-Shocks!$D157*ABS(RFR_spot_no_VA!AR157)+VA!AR157),5))</f>
        <v/>
      </c>
      <c r="AS157" s="13" t="str">
        <f>IF(AS$2="", "", ROUND(IF(RFR_spot_no_VA!AS157&lt;0,RFR_spot_no_VA!AS157+VA!AS157,RFR_spot_no_VA!AS157-Shocks!$D157*ABS(RFR_spot_no_VA!AS157)+VA!AS157),5))</f>
        <v/>
      </c>
      <c r="AT157" s="13" t="str">
        <f>IF(AT$2="", "", ROUND(IF(RFR_spot_no_VA!AT157&lt;0,RFR_spot_no_VA!AT157+VA!AT157,RFR_spot_no_VA!AT157-Shocks!$D157*ABS(RFR_spot_no_VA!AT157)+VA!AT157),5))</f>
        <v/>
      </c>
      <c r="AU157" s="13" t="str">
        <f>IF(AU$2="", "", ROUND(IF(RFR_spot_no_VA!AU157&lt;0,RFR_spot_no_VA!AU157+VA!AU157,RFR_spot_no_VA!AU157-Shocks!$D157*ABS(RFR_spot_no_VA!AU157)+VA!AU157),5))</f>
        <v/>
      </c>
      <c r="AV157" s="13" t="str">
        <f>IF(AV$2="", "", ROUND(IF(RFR_spot_no_VA!AV157&lt;0,RFR_spot_no_VA!AV157+VA!AV157,RFR_spot_no_VA!AV157-Shocks!$D157*ABS(RFR_spot_no_VA!AV157)+VA!AV157),5))</f>
        <v/>
      </c>
      <c r="AW157" s="13" t="str">
        <f>IF(AW$2="", "", ROUND(IF(RFR_spot_no_VA!AW157&lt;0,RFR_spot_no_VA!AW157+VA!AW157,RFR_spot_no_VA!AW157-Shocks!$D157*ABS(RFR_spot_no_VA!AW157)+VA!AW157),5))</f>
        <v/>
      </c>
      <c r="AX157" s="13" t="str">
        <f>IF(AX$2="", "", ROUND(IF(RFR_spot_no_VA!AX157&lt;0,RFR_spot_no_VA!AX157+VA!AX157,RFR_spot_no_VA!AX157-Shocks!$D157*ABS(RFR_spot_no_VA!AX157)+VA!AX157),5))</f>
        <v/>
      </c>
      <c r="AY157" s="13" t="str">
        <f>IF(AY$2="", "", ROUND(IF(RFR_spot_no_VA!AY157&lt;0,RFR_spot_no_VA!AY157+VA!AY157,RFR_spot_no_VA!AY157-Shocks!$D157*ABS(RFR_spot_no_VA!AY157)+VA!AY157),5))</f>
        <v/>
      </c>
      <c r="AZ157" s="13" t="str">
        <f>IF(AZ$2="", "", ROUND(IF(RFR_spot_no_VA!AZ157&lt;0,RFR_spot_no_VA!AZ157+VA!AZ157,RFR_spot_no_VA!AZ157-Shocks!$D157*ABS(RFR_spot_no_VA!AZ157)+VA!AZ157),5))</f>
        <v/>
      </c>
      <c r="BA157" s="13" t="str">
        <f>IF(BA$2="", "", ROUND(IF(RFR_spot_no_VA!BA157&lt;0,RFR_spot_no_VA!BA157+VA!BA157,RFR_spot_no_VA!BA157-Shocks!$D157*ABS(RFR_spot_no_VA!BA157)+VA!BA157),5))</f>
        <v/>
      </c>
      <c r="BB157" s="13" t="str">
        <f>IF(BB$2="", "", ROUND(IF(RFR_spot_no_VA!BB157&lt;0,RFR_spot_no_VA!BB157+VA!BB157,RFR_spot_no_VA!BB157-Shocks!$D157*ABS(RFR_spot_no_VA!BB157)+VA!BB157),5))</f>
        <v/>
      </c>
      <c r="BC157" s="13">
        <f>IF(BC$2="", "", ROUND(IF(RFR_spot_no_VA!BC157&lt;0,RFR_spot_no_VA!BC157+VA!BC157,RFR_spot_no_VA!BC157-Shocks!$D157*ABS(RFR_spot_no_VA!BC157)+VA!BC157),5))</f>
        <v>2.793E-2</v>
      </c>
      <c r="BD157" s="14"/>
      <c r="BE157" s="12"/>
    </row>
    <row r="158" spans="1:57" x14ac:dyDescent="0.3">
      <c r="A158" s="12"/>
      <c r="B158" s="12">
        <f>RFR_spot_no_VA!B158</f>
        <v>148</v>
      </c>
      <c r="C158" s="13">
        <f>IF(C$2="", "", ROUND(IF(RFR_spot_no_VA!C158&lt;0,RFR_spot_no_VA!C158+VA!C158,RFR_spot_no_VA!C158-Shocks!$D158*ABS(RFR_spot_no_VA!C158)+VA!C158),5))</f>
        <v>2.5489999999999999E-2</v>
      </c>
      <c r="D158" s="13" t="str">
        <f>IF(D$2="", "", ROUND(IF(RFR_spot_no_VA!D158&lt;0,RFR_spot_no_VA!D158+VA!D158,RFR_spot_no_VA!D158-Shocks!$D158*ABS(RFR_spot_no_VA!D158)+VA!D158),5))</f>
        <v/>
      </c>
      <c r="E158" s="13" t="str">
        <f>IF(E$2="", "", ROUND(IF(RFR_spot_no_VA!E158&lt;0,RFR_spot_no_VA!E158+VA!E158,RFR_spot_no_VA!E158-Shocks!$D158*ABS(RFR_spot_no_VA!E158)+VA!E158),5))</f>
        <v/>
      </c>
      <c r="F158" s="13" t="str">
        <f>IF(F$2="", "", ROUND(IF(RFR_spot_no_VA!F158&lt;0,RFR_spot_no_VA!F158+VA!F158,RFR_spot_no_VA!F158-Shocks!$D158*ABS(RFR_spot_no_VA!F158)+VA!F158),5))</f>
        <v/>
      </c>
      <c r="G158" s="13" t="str">
        <f>IF(G$2="", "", ROUND(IF(RFR_spot_no_VA!G158&lt;0,RFR_spot_no_VA!G158+VA!G158,RFR_spot_no_VA!G158-Shocks!$D158*ABS(RFR_spot_no_VA!G158)+VA!G158),5))</f>
        <v/>
      </c>
      <c r="H158" s="13" t="str">
        <f>IF(H$2="", "", ROUND(IF(RFR_spot_no_VA!H158&lt;0,RFR_spot_no_VA!H158+VA!H158,RFR_spot_no_VA!H158-Shocks!$D158*ABS(RFR_spot_no_VA!H158)+VA!H158),5))</f>
        <v/>
      </c>
      <c r="I158" s="13" t="str">
        <f>IF(I$2="", "", ROUND(IF(RFR_spot_no_VA!I158&lt;0,RFR_spot_no_VA!I158+VA!I158,RFR_spot_no_VA!I158-Shocks!$D158*ABS(RFR_spot_no_VA!I158)+VA!I158),5))</f>
        <v/>
      </c>
      <c r="J158" s="13">
        <f>IF(J$2="", "", ROUND(IF(RFR_spot_no_VA!J158&lt;0,RFR_spot_no_VA!J158+VA!J158,RFR_spot_no_VA!J158-Shocks!$D158*ABS(RFR_spot_no_VA!J158)+VA!J158),5))</f>
        <v>2.554E-2</v>
      </c>
      <c r="K158" s="13" t="str">
        <f>IF(K$2="", "", ROUND(IF(RFR_spot_no_VA!K158&lt;0,RFR_spot_no_VA!K158+VA!K158,RFR_spot_no_VA!K158-Shocks!$D158*ABS(RFR_spot_no_VA!K158)+VA!K158),5))</f>
        <v/>
      </c>
      <c r="L158" s="13" t="str">
        <f>IF(L$2="", "", ROUND(IF(RFR_spot_no_VA!L158&lt;0,RFR_spot_no_VA!L158+VA!L158,RFR_spot_no_VA!L158-Shocks!$D158*ABS(RFR_spot_no_VA!L158)+VA!L158),5))</f>
        <v/>
      </c>
      <c r="M158" s="13" t="str">
        <f>IF(M$2="", "", ROUND(IF(RFR_spot_no_VA!M158&lt;0,RFR_spot_no_VA!M158+VA!M158,RFR_spot_no_VA!M158-Shocks!$D158*ABS(RFR_spot_no_VA!M158)+VA!M158),5))</f>
        <v/>
      </c>
      <c r="N158" s="13" t="str">
        <f>IF(N$2="", "", ROUND(IF(RFR_spot_no_VA!N158&lt;0,RFR_spot_no_VA!N158+VA!N158,RFR_spot_no_VA!N158-Shocks!$D158*ABS(RFR_spot_no_VA!N158)+VA!N158),5))</f>
        <v/>
      </c>
      <c r="O158" s="13" t="str">
        <f>IF(O$2="", "", ROUND(IF(RFR_spot_no_VA!O158&lt;0,RFR_spot_no_VA!O158+VA!O158,RFR_spot_no_VA!O158-Shocks!$D158*ABS(RFR_spot_no_VA!O158)+VA!O158),5))</f>
        <v/>
      </c>
      <c r="P158" s="13" t="str">
        <f>IF(P$2="", "", ROUND(IF(RFR_spot_no_VA!P158&lt;0,RFR_spot_no_VA!P158+VA!P158,RFR_spot_no_VA!P158-Shocks!$D158*ABS(RFR_spot_no_VA!P158)+VA!P158),5))</f>
        <v/>
      </c>
      <c r="Q158" s="13" t="str">
        <f>IF(Q$2="", "", ROUND(IF(RFR_spot_no_VA!Q158&lt;0,RFR_spot_no_VA!Q158+VA!Q158,RFR_spot_no_VA!Q158-Shocks!$D158*ABS(RFR_spot_no_VA!Q158)+VA!Q158),5))</f>
        <v/>
      </c>
      <c r="R158" s="13" t="str">
        <f>IF(R$2="", "", ROUND(IF(RFR_spot_no_VA!R158&lt;0,RFR_spot_no_VA!R158+VA!R158,RFR_spot_no_VA!R158-Shocks!$D158*ABS(RFR_spot_no_VA!R158)+VA!R158),5))</f>
        <v/>
      </c>
      <c r="S158" s="13" t="str">
        <f>IF(S$2="", "", ROUND(IF(RFR_spot_no_VA!S158&lt;0,RFR_spot_no_VA!S158+VA!S158,RFR_spot_no_VA!S158-Shocks!$D158*ABS(RFR_spot_no_VA!S158)+VA!S158),5))</f>
        <v/>
      </c>
      <c r="T158" s="13" t="str">
        <f>IF(T$2="", "", ROUND(IF(RFR_spot_no_VA!T158&lt;0,RFR_spot_no_VA!T158+VA!T158,RFR_spot_no_VA!T158-Shocks!$D158*ABS(RFR_spot_no_VA!T158)+VA!T158),5))</f>
        <v/>
      </c>
      <c r="U158" s="13" t="str">
        <f>IF(U$2="", "", ROUND(IF(RFR_spot_no_VA!U158&lt;0,RFR_spot_no_VA!U158+VA!U158,RFR_spot_no_VA!U158-Shocks!$D158*ABS(RFR_spot_no_VA!U158)+VA!U158),5))</f>
        <v/>
      </c>
      <c r="V158" s="13" t="str">
        <f>IF(V$2="", "", ROUND(IF(RFR_spot_no_VA!V158&lt;0,RFR_spot_no_VA!V158+VA!V158,RFR_spot_no_VA!V158-Shocks!$D158*ABS(RFR_spot_no_VA!V158)+VA!V158),5))</f>
        <v/>
      </c>
      <c r="W158" s="13" t="str">
        <f>IF(W$2="", "", ROUND(IF(RFR_spot_no_VA!W158&lt;0,RFR_spot_no_VA!W158+VA!W158,RFR_spot_no_VA!W158-Shocks!$D158*ABS(RFR_spot_no_VA!W158)+VA!W158),5))</f>
        <v/>
      </c>
      <c r="X158" s="13" t="str">
        <f>IF(X$2="", "", ROUND(IF(RFR_spot_no_VA!X158&lt;0,RFR_spot_no_VA!X158+VA!X158,RFR_spot_no_VA!X158-Shocks!$D158*ABS(RFR_spot_no_VA!X158)+VA!X158),5))</f>
        <v/>
      </c>
      <c r="Y158" s="13" t="str">
        <f>IF(Y$2="", "", ROUND(IF(RFR_spot_no_VA!Y158&lt;0,RFR_spot_no_VA!Y158+VA!Y158,RFR_spot_no_VA!Y158-Shocks!$D158*ABS(RFR_spot_no_VA!Y158)+VA!Y158),5))</f>
        <v/>
      </c>
      <c r="Z158" s="13">
        <f>IF(Z$2="", "", ROUND(IF(RFR_spot_no_VA!Z158&lt;0,RFR_spot_no_VA!Z158+VA!Z158,RFR_spot_no_VA!Z158-Shocks!$D158*ABS(RFR_spot_no_VA!Z158)+VA!Z158),5))</f>
        <v>2.7369999999999998E-2</v>
      </c>
      <c r="AA158" s="13" t="str">
        <f>IF(AA$2="", "", ROUND(IF(RFR_spot_no_VA!AA158&lt;0,RFR_spot_no_VA!AA158+VA!AA158,RFR_spot_no_VA!AA158-Shocks!$D158*ABS(RFR_spot_no_VA!AA158)+VA!AA158),5))</f>
        <v/>
      </c>
      <c r="AB158" s="13" t="str">
        <f>IF(AB$2="", "", ROUND(IF(RFR_spot_no_VA!AB158&lt;0,RFR_spot_no_VA!AB158+VA!AB158,RFR_spot_no_VA!AB158-Shocks!$D158*ABS(RFR_spot_no_VA!AB158)+VA!AB158),5))</f>
        <v/>
      </c>
      <c r="AC158" s="13" t="str">
        <f>IF(AC$2="", "", ROUND(IF(RFR_spot_no_VA!AC158&lt;0,RFR_spot_no_VA!AC158+VA!AC158,RFR_spot_no_VA!AC158-Shocks!$D158*ABS(RFR_spot_no_VA!AC158)+VA!AC158),5))</f>
        <v/>
      </c>
      <c r="AD158" s="13" t="str">
        <f>IF(AD$2="", "", ROUND(IF(RFR_spot_no_VA!AD158&lt;0,RFR_spot_no_VA!AD158+VA!AD158,RFR_spot_no_VA!AD158-Shocks!$D158*ABS(RFR_spot_no_VA!AD158)+VA!AD158),5))</f>
        <v/>
      </c>
      <c r="AE158" s="13" t="str">
        <f>IF(AE$2="", "", ROUND(IF(RFR_spot_no_VA!AE158&lt;0,RFR_spot_no_VA!AE158+VA!AE158,RFR_spot_no_VA!AE158-Shocks!$D158*ABS(RFR_spot_no_VA!AE158)+VA!AE158),5))</f>
        <v/>
      </c>
      <c r="AF158" s="13" t="str">
        <f>IF(AF$2="", "", ROUND(IF(RFR_spot_no_VA!AF158&lt;0,RFR_spot_no_VA!AF158+VA!AF158,RFR_spot_no_VA!AF158-Shocks!$D158*ABS(RFR_spot_no_VA!AF158)+VA!AF158),5))</f>
        <v/>
      </c>
      <c r="AG158" s="13" t="str">
        <f>IF(AG$2="", "", ROUND(IF(RFR_spot_no_VA!AG158&lt;0,RFR_spot_no_VA!AG158+VA!AG158,RFR_spot_no_VA!AG158-Shocks!$D158*ABS(RFR_spot_no_VA!AG158)+VA!AG158),5))</f>
        <v/>
      </c>
      <c r="AH158" s="13">
        <f>IF(AH$2="", "", ROUND(IF(RFR_spot_no_VA!AH158&lt;0,RFR_spot_no_VA!AH158+VA!AH158,RFR_spot_no_VA!AH158-Shocks!$D158*ABS(RFR_spot_no_VA!AH158)+VA!AH158),5))</f>
        <v>2.605E-2</v>
      </c>
      <c r="AI158" s="13" t="str">
        <f>IF(AI$2="", "", ROUND(IF(RFR_spot_no_VA!AI158&lt;0,RFR_spot_no_VA!AI158+VA!AI158,RFR_spot_no_VA!AI158-Shocks!$D158*ABS(RFR_spot_no_VA!AI158)+VA!AI158),5))</f>
        <v/>
      </c>
      <c r="AJ158" s="13">
        <f>IF(AJ$2="", "", ROUND(IF(RFR_spot_no_VA!AJ158&lt;0,RFR_spot_no_VA!AJ158+VA!AJ158,RFR_spot_no_VA!AJ158-Shocks!$D158*ABS(RFR_spot_no_VA!AJ158)+VA!AJ158),5))</f>
        <v>2.784E-2</v>
      </c>
      <c r="AK158" s="13">
        <f>IF(AK$2="", "", ROUND(IF(RFR_spot_no_VA!AK158&lt;0,RFR_spot_no_VA!AK158+VA!AK158,RFR_spot_no_VA!AK158-Shocks!$D158*ABS(RFR_spot_no_VA!AK158)+VA!AK158),5))</f>
        <v>2.8660000000000001E-2</v>
      </c>
      <c r="AL158" s="13" t="str">
        <f>IF(AL$2="", "", ROUND(IF(RFR_spot_no_VA!AL158&lt;0,RFR_spot_no_VA!AL158+VA!AL158,RFR_spot_no_VA!AL158-Shocks!$D158*ABS(RFR_spot_no_VA!AL158)+VA!AL158),5))</f>
        <v/>
      </c>
      <c r="AM158" s="13">
        <f>IF(AM$2="", "", ROUND(IF(RFR_spot_no_VA!AM158&lt;0,RFR_spot_no_VA!AM158+VA!AM158,RFR_spot_no_VA!AM158-Shocks!$D158*ABS(RFR_spot_no_VA!AM158)+VA!AM158),5))</f>
        <v>2.7529999999999999E-2</v>
      </c>
      <c r="AN158" s="13" t="str">
        <f>IF(AN$2="", "", ROUND(IF(RFR_spot_no_VA!AN158&lt;0,RFR_spot_no_VA!AN158+VA!AN158,RFR_spot_no_VA!AN158-Shocks!$D158*ABS(RFR_spot_no_VA!AN158)+VA!AN158),5))</f>
        <v/>
      </c>
      <c r="AO158" s="13" t="str">
        <f>IF(AO$2="", "", ROUND(IF(RFR_spot_no_VA!AO158&lt;0,RFR_spot_no_VA!AO158+VA!AO158,RFR_spot_no_VA!AO158-Shocks!$D158*ABS(RFR_spot_no_VA!AO158)+VA!AO158),5))</f>
        <v/>
      </c>
      <c r="AP158" s="13" t="str">
        <f>IF(AP$2="", "", ROUND(IF(RFR_spot_no_VA!AP158&lt;0,RFR_spot_no_VA!AP158+VA!AP158,RFR_spot_no_VA!AP158-Shocks!$D158*ABS(RFR_spot_no_VA!AP158)+VA!AP158),5))</f>
        <v/>
      </c>
      <c r="AQ158" s="13" t="str">
        <f>IF(AQ$2="", "", ROUND(IF(RFR_spot_no_VA!AQ158&lt;0,RFR_spot_no_VA!AQ158+VA!AQ158,RFR_spot_no_VA!AQ158-Shocks!$D158*ABS(RFR_spot_no_VA!AQ158)+VA!AQ158),5))</f>
        <v/>
      </c>
      <c r="AR158" s="13" t="str">
        <f>IF(AR$2="", "", ROUND(IF(RFR_spot_no_VA!AR158&lt;0,RFR_spot_no_VA!AR158+VA!AR158,RFR_spot_no_VA!AR158-Shocks!$D158*ABS(RFR_spot_no_VA!AR158)+VA!AR158),5))</f>
        <v/>
      </c>
      <c r="AS158" s="13" t="str">
        <f>IF(AS$2="", "", ROUND(IF(RFR_spot_no_VA!AS158&lt;0,RFR_spot_no_VA!AS158+VA!AS158,RFR_spot_no_VA!AS158-Shocks!$D158*ABS(RFR_spot_no_VA!AS158)+VA!AS158),5))</f>
        <v/>
      </c>
      <c r="AT158" s="13" t="str">
        <f>IF(AT$2="", "", ROUND(IF(RFR_spot_no_VA!AT158&lt;0,RFR_spot_no_VA!AT158+VA!AT158,RFR_spot_no_VA!AT158-Shocks!$D158*ABS(RFR_spot_no_VA!AT158)+VA!AT158),5))</f>
        <v/>
      </c>
      <c r="AU158" s="13" t="str">
        <f>IF(AU$2="", "", ROUND(IF(RFR_spot_no_VA!AU158&lt;0,RFR_spot_no_VA!AU158+VA!AU158,RFR_spot_no_VA!AU158-Shocks!$D158*ABS(RFR_spot_no_VA!AU158)+VA!AU158),5))</f>
        <v/>
      </c>
      <c r="AV158" s="13" t="str">
        <f>IF(AV$2="", "", ROUND(IF(RFR_spot_no_VA!AV158&lt;0,RFR_spot_no_VA!AV158+VA!AV158,RFR_spot_no_VA!AV158-Shocks!$D158*ABS(RFR_spot_no_VA!AV158)+VA!AV158),5))</f>
        <v/>
      </c>
      <c r="AW158" s="13" t="str">
        <f>IF(AW$2="", "", ROUND(IF(RFR_spot_no_VA!AW158&lt;0,RFR_spot_no_VA!AW158+VA!AW158,RFR_spot_no_VA!AW158-Shocks!$D158*ABS(RFR_spot_no_VA!AW158)+VA!AW158),5))</f>
        <v/>
      </c>
      <c r="AX158" s="13" t="str">
        <f>IF(AX$2="", "", ROUND(IF(RFR_spot_no_VA!AX158&lt;0,RFR_spot_no_VA!AX158+VA!AX158,RFR_spot_no_VA!AX158-Shocks!$D158*ABS(RFR_spot_no_VA!AX158)+VA!AX158),5))</f>
        <v/>
      </c>
      <c r="AY158" s="13" t="str">
        <f>IF(AY$2="", "", ROUND(IF(RFR_spot_no_VA!AY158&lt;0,RFR_spot_no_VA!AY158+VA!AY158,RFR_spot_no_VA!AY158-Shocks!$D158*ABS(RFR_spot_no_VA!AY158)+VA!AY158),5))</f>
        <v/>
      </c>
      <c r="AZ158" s="13" t="str">
        <f>IF(AZ$2="", "", ROUND(IF(RFR_spot_no_VA!AZ158&lt;0,RFR_spot_no_VA!AZ158+VA!AZ158,RFR_spot_no_VA!AZ158-Shocks!$D158*ABS(RFR_spot_no_VA!AZ158)+VA!AZ158),5))</f>
        <v/>
      </c>
      <c r="BA158" s="13" t="str">
        <f>IF(BA$2="", "", ROUND(IF(RFR_spot_no_VA!BA158&lt;0,RFR_spot_no_VA!BA158+VA!BA158,RFR_spot_no_VA!BA158-Shocks!$D158*ABS(RFR_spot_no_VA!BA158)+VA!BA158),5))</f>
        <v/>
      </c>
      <c r="BB158" s="13" t="str">
        <f>IF(BB$2="", "", ROUND(IF(RFR_spot_no_VA!BB158&lt;0,RFR_spot_no_VA!BB158+VA!BB158,RFR_spot_no_VA!BB158-Shocks!$D158*ABS(RFR_spot_no_VA!BB158)+VA!BB158),5))</f>
        <v/>
      </c>
      <c r="BC158" s="13">
        <f>IF(BC$2="", "", ROUND(IF(RFR_spot_no_VA!BC158&lt;0,RFR_spot_no_VA!BC158+VA!BC158,RFR_spot_no_VA!BC158-Shocks!$D158*ABS(RFR_spot_no_VA!BC158)+VA!BC158),5))</f>
        <v>2.793E-2</v>
      </c>
      <c r="BD158" s="14"/>
      <c r="BE158" s="12"/>
    </row>
    <row r="159" spans="1:57" x14ac:dyDescent="0.3">
      <c r="A159" s="12"/>
      <c r="B159" s="12">
        <f>RFR_spot_no_VA!B159</f>
        <v>149</v>
      </c>
      <c r="C159" s="13">
        <f>IF(C$2="", "", ROUND(IF(RFR_spot_no_VA!C159&lt;0,RFR_spot_no_VA!C159+VA!C159,RFR_spot_no_VA!C159-Shocks!$D159*ABS(RFR_spot_no_VA!C159)+VA!C159),5))</f>
        <v>2.5499999999999998E-2</v>
      </c>
      <c r="D159" s="13" t="str">
        <f>IF(D$2="", "", ROUND(IF(RFR_spot_no_VA!D159&lt;0,RFR_spot_no_VA!D159+VA!D159,RFR_spot_no_VA!D159-Shocks!$D159*ABS(RFR_spot_no_VA!D159)+VA!D159),5))</f>
        <v/>
      </c>
      <c r="E159" s="13" t="str">
        <f>IF(E$2="", "", ROUND(IF(RFR_spot_no_VA!E159&lt;0,RFR_spot_no_VA!E159+VA!E159,RFR_spot_no_VA!E159-Shocks!$D159*ABS(RFR_spot_no_VA!E159)+VA!E159),5))</f>
        <v/>
      </c>
      <c r="F159" s="13" t="str">
        <f>IF(F$2="", "", ROUND(IF(RFR_spot_no_VA!F159&lt;0,RFR_spot_no_VA!F159+VA!F159,RFR_spot_no_VA!F159-Shocks!$D159*ABS(RFR_spot_no_VA!F159)+VA!F159),5))</f>
        <v/>
      </c>
      <c r="G159" s="13" t="str">
        <f>IF(G$2="", "", ROUND(IF(RFR_spot_no_VA!G159&lt;0,RFR_spot_no_VA!G159+VA!G159,RFR_spot_no_VA!G159-Shocks!$D159*ABS(RFR_spot_no_VA!G159)+VA!G159),5))</f>
        <v/>
      </c>
      <c r="H159" s="13" t="str">
        <f>IF(H$2="", "", ROUND(IF(RFR_spot_no_VA!H159&lt;0,RFR_spot_no_VA!H159+VA!H159,RFR_spot_no_VA!H159-Shocks!$D159*ABS(RFR_spot_no_VA!H159)+VA!H159),5))</f>
        <v/>
      </c>
      <c r="I159" s="13" t="str">
        <f>IF(I$2="", "", ROUND(IF(RFR_spot_no_VA!I159&lt;0,RFR_spot_no_VA!I159+VA!I159,RFR_spot_no_VA!I159-Shocks!$D159*ABS(RFR_spot_no_VA!I159)+VA!I159),5))</f>
        <v/>
      </c>
      <c r="J159" s="13">
        <f>IF(J$2="", "", ROUND(IF(RFR_spot_no_VA!J159&lt;0,RFR_spot_no_VA!J159+VA!J159,RFR_spot_no_VA!J159-Shocks!$D159*ABS(RFR_spot_no_VA!J159)+VA!J159),5))</f>
        <v>2.555E-2</v>
      </c>
      <c r="K159" s="13" t="str">
        <f>IF(K$2="", "", ROUND(IF(RFR_spot_no_VA!K159&lt;0,RFR_spot_no_VA!K159+VA!K159,RFR_spot_no_VA!K159-Shocks!$D159*ABS(RFR_spot_no_VA!K159)+VA!K159),5))</f>
        <v/>
      </c>
      <c r="L159" s="13" t="str">
        <f>IF(L$2="", "", ROUND(IF(RFR_spot_no_VA!L159&lt;0,RFR_spot_no_VA!L159+VA!L159,RFR_spot_no_VA!L159-Shocks!$D159*ABS(RFR_spot_no_VA!L159)+VA!L159),5))</f>
        <v/>
      </c>
      <c r="M159" s="13" t="str">
        <f>IF(M$2="", "", ROUND(IF(RFR_spot_no_VA!M159&lt;0,RFR_spot_no_VA!M159+VA!M159,RFR_spot_no_VA!M159-Shocks!$D159*ABS(RFR_spot_no_VA!M159)+VA!M159),5))</f>
        <v/>
      </c>
      <c r="N159" s="13" t="str">
        <f>IF(N$2="", "", ROUND(IF(RFR_spot_no_VA!N159&lt;0,RFR_spot_no_VA!N159+VA!N159,RFR_spot_no_VA!N159-Shocks!$D159*ABS(RFR_spot_no_VA!N159)+VA!N159),5))</f>
        <v/>
      </c>
      <c r="O159" s="13" t="str">
        <f>IF(O$2="", "", ROUND(IF(RFR_spot_no_VA!O159&lt;0,RFR_spot_no_VA!O159+VA!O159,RFR_spot_no_VA!O159-Shocks!$D159*ABS(RFR_spot_no_VA!O159)+VA!O159),5))</f>
        <v/>
      </c>
      <c r="P159" s="13" t="str">
        <f>IF(P$2="", "", ROUND(IF(RFR_spot_no_VA!P159&lt;0,RFR_spot_no_VA!P159+VA!P159,RFR_spot_no_VA!P159-Shocks!$D159*ABS(RFR_spot_no_VA!P159)+VA!P159),5))</f>
        <v/>
      </c>
      <c r="Q159" s="13" t="str">
        <f>IF(Q$2="", "", ROUND(IF(RFR_spot_no_VA!Q159&lt;0,RFR_spot_no_VA!Q159+VA!Q159,RFR_spot_no_VA!Q159-Shocks!$D159*ABS(RFR_spot_no_VA!Q159)+VA!Q159),5))</f>
        <v/>
      </c>
      <c r="R159" s="13" t="str">
        <f>IF(R$2="", "", ROUND(IF(RFR_spot_no_VA!R159&lt;0,RFR_spot_no_VA!R159+VA!R159,RFR_spot_no_VA!R159-Shocks!$D159*ABS(RFR_spot_no_VA!R159)+VA!R159),5))</f>
        <v/>
      </c>
      <c r="S159" s="13" t="str">
        <f>IF(S$2="", "", ROUND(IF(RFR_spot_no_VA!S159&lt;0,RFR_spot_no_VA!S159+VA!S159,RFR_spot_no_VA!S159-Shocks!$D159*ABS(RFR_spot_no_VA!S159)+VA!S159),5))</f>
        <v/>
      </c>
      <c r="T159" s="13" t="str">
        <f>IF(T$2="", "", ROUND(IF(RFR_spot_no_VA!T159&lt;0,RFR_spot_no_VA!T159+VA!T159,RFR_spot_no_VA!T159-Shocks!$D159*ABS(RFR_spot_no_VA!T159)+VA!T159),5))</f>
        <v/>
      </c>
      <c r="U159" s="13" t="str">
        <f>IF(U$2="", "", ROUND(IF(RFR_spot_no_VA!U159&lt;0,RFR_spot_no_VA!U159+VA!U159,RFR_spot_no_VA!U159-Shocks!$D159*ABS(RFR_spot_no_VA!U159)+VA!U159),5))</f>
        <v/>
      </c>
      <c r="V159" s="13" t="str">
        <f>IF(V$2="", "", ROUND(IF(RFR_spot_no_VA!V159&lt;0,RFR_spot_no_VA!V159+VA!V159,RFR_spot_no_VA!V159-Shocks!$D159*ABS(RFR_spot_no_VA!V159)+VA!V159),5))</f>
        <v/>
      </c>
      <c r="W159" s="13" t="str">
        <f>IF(W$2="", "", ROUND(IF(RFR_spot_no_VA!W159&lt;0,RFR_spot_no_VA!W159+VA!W159,RFR_spot_no_VA!W159-Shocks!$D159*ABS(RFR_spot_no_VA!W159)+VA!W159),5))</f>
        <v/>
      </c>
      <c r="X159" s="13" t="str">
        <f>IF(X$2="", "", ROUND(IF(RFR_spot_no_VA!X159&lt;0,RFR_spot_no_VA!X159+VA!X159,RFR_spot_no_VA!X159-Shocks!$D159*ABS(RFR_spot_no_VA!X159)+VA!X159),5))</f>
        <v/>
      </c>
      <c r="Y159" s="13" t="str">
        <f>IF(Y$2="", "", ROUND(IF(RFR_spot_no_VA!Y159&lt;0,RFR_spot_no_VA!Y159+VA!Y159,RFR_spot_no_VA!Y159-Shocks!$D159*ABS(RFR_spot_no_VA!Y159)+VA!Y159),5))</f>
        <v/>
      </c>
      <c r="Z159" s="13">
        <f>IF(Z$2="", "", ROUND(IF(RFR_spot_no_VA!Z159&lt;0,RFR_spot_no_VA!Z159+VA!Z159,RFR_spot_no_VA!Z159-Shocks!$D159*ABS(RFR_spot_no_VA!Z159)+VA!Z159),5))</f>
        <v>2.7359999999999999E-2</v>
      </c>
      <c r="AA159" s="13" t="str">
        <f>IF(AA$2="", "", ROUND(IF(RFR_spot_no_VA!AA159&lt;0,RFR_spot_no_VA!AA159+VA!AA159,RFR_spot_no_VA!AA159-Shocks!$D159*ABS(RFR_spot_no_VA!AA159)+VA!AA159),5))</f>
        <v/>
      </c>
      <c r="AB159" s="13" t="str">
        <f>IF(AB$2="", "", ROUND(IF(RFR_spot_no_VA!AB159&lt;0,RFR_spot_no_VA!AB159+VA!AB159,RFR_spot_no_VA!AB159-Shocks!$D159*ABS(RFR_spot_no_VA!AB159)+VA!AB159),5))</f>
        <v/>
      </c>
      <c r="AC159" s="13" t="str">
        <f>IF(AC$2="", "", ROUND(IF(RFR_spot_no_VA!AC159&lt;0,RFR_spot_no_VA!AC159+VA!AC159,RFR_spot_no_VA!AC159-Shocks!$D159*ABS(RFR_spot_no_VA!AC159)+VA!AC159),5))</f>
        <v/>
      </c>
      <c r="AD159" s="13" t="str">
        <f>IF(AD$2="", "", ROUND(IF(RFR_spot_no_VA!AD159&lt;0,RFR_spot_no_VA!AD159+VA!AD159,RFR_spot_no_VA!AD159-Shocks!$D159*ABS(RFR_spot_no_VA!AD159)+VA!AD159),5))</f>
        <v/>
      </c>
      <c r="AE159" s="13" t="str">
        <f>IF(AE$2="", "", ROUND(IF(RFR_spot_no_VA!AE159&lt;0,RFR_spot_no_VA!AE159+VA!AE159,RFR_spot_no_VA!AE159-Shocks!$D159*ABS(RFR_spot_no_VA!AE159)+VA!AE159),5))</f>
        <v/>
      </c>
      <c r="AF159" s="13" t="str">
        <f>IF(AF$2="", "", ROUND(IF(RFR_spot_no_VA!AF159&lt;0,RFR_spot_no_VA!AF159+VA!AF159,RFR_spot_no_VA!AF159-Shocks!$D159*ABS(RFR_spot_no_VA!AF159)+VA!AF159),5))</f>
        <v/>
      </c>
      <c r="AG159" s="13" t="str">
        <f>IF(AG$2="", "", ROUND(IF(RFR_spot_no_VA!AG159&lt;0,RFR_spot_no_VA!AG159+VA!AG159,RFR_spot_no_VA!AG159-Shocks!$D159*ABS(RFR_spot_no_VA!AG159)+VA!AG159),5))</f>
        <v/>
      </c>
      <c r="AH159" s="13">
        <f>IF(AH$2="", "", ROUND(IF(RFR_spot_no_VA!AH159&lt;0,RFR_spot_no_VA!AH159+VA!AH159,RFR_spot_no_VA!AH159-Shocks!$D159*ABS(RFR_spot_no_VA!AH159)+VA!AH159),5))</f>
        <v>2.605E-2</v>
      </c>
      <c r="AI159" s="13" t="str">
        <f>IF(AI$2="", "", ROUND(IF(RFR_spot_no_VA!AI159&lt;0,RFR_spot_no_VA!AI159+VA!AI159,RFR_spot_no_VA!AI159-Shocks!$D159*ABS(RFR_spot_no_VA!AI159)+VA!AI159),5))</f>
        <v/>
      </c>
      <c r="AJ159" s="13">
        <f>IF(AJ$2="", "", ROUND(IF(RFR_spot_no_VA!AJ159&lt;0,RFR_spot_no_VA!AJ159+VA!AJ159,RFR_spot_no_VA!AJ159-Shocks!$D159*ABS(RFR_spot_no_VA!AJ159)+VA!AJ159),5))</f>
        <v>2.7830000000000001E-2</v>
      </c>
      <c r="AK159" s="13">
        <f>IF(AK$2="", "", ROUND(IF(RFR_spot_no_VA!AK159&lt;0,RFR_spot_no_VA!AK159+VA!AK159,RFR_spot_no_VA!AK159-Shocks!$D159*ABS(RFR_spot_no_VA!AK159)+VA!AK159),5))</f>
        <v>2.8639999999999999E-2</v>
      </c>
      <c r="AL159" s="13" t="str">
        <f>IF(AL$2="", "", ROUND(IF(RFR_spot_no_VA!AL159&lt;0,RFR_spot_no_VA!AL159+VA!AL159,RFR_spot_no_VA!AL159-Shocks!$D159*ABS(RFR_spot_no_VA!AL159)+VA!AL159),5))</f>
        <v/>
      </c>
      <c r="AM159" s="13">
        <f>IF(AM$2="", "", ROUND(IF(RFR_spot_no_VA!AM159&lt;0,RFR_spot_no_VA!AM159+VA!AM159,RFR_spot_no_VA!AM159-Shocks!$D159*ABS(RFR_spot_no_VA!AM159)+VA!AM159),5))</f>
        <v>2.7519999999999999E-2</v>
      </c>
      <c r="AN159" s="13" t="str">
        <f>IF(AN$2="", "", ROUND(IF(RFR_spot_no_VA!AN159&lt;0,RFR_spot_no_VA!AN159+VA!AN159,RFR_spot_no_VA!AN159-Shocks!$D159*ABS(RFR_spot_no_VA!AN159)+VA!AN159),5))</f>
        <v/>
      </c>
      <c r="AO159" s="13" t="str">
        <f>IF(AO$2="", "", ROUND(IF(RFR_spot_no_VA!AO159&lt;0,RFR_spot_no_VA!AO159+VA!AO159,RFR_spot_no_VA!AO159-Shocks!$D159*ABS(RFR_spot_no_VA!AO159)+VA!AO159),5))</f>
        <v/>
      </c>
      <c r="AP159" s="13" t="str">
        <f>IF(AP$2="", "", ROUND(IF(RFR_spot_no_VA!AP159&lt;0,RFR_spot_no_VA!AP159+VA!AP159,RFR_spot_no_VA!AP159-Shocks!$D159*ABS(RFR_spot_no_VA!AP159)+VA!AP159),5))</f>
        <v/>
      </c>
      <c r="AQ159" s="13" t="str">
        <f>IF(AQ$2="", "", ROUND(IF(RFR_spot_no_VA!AQ159&lt;0,RFR_spot_no_VA!AQ159+VA!AQ159,RFR_spot_no_VA!AQ159-Shocks!$D159*ABS(RFR_spot_no_VA!AQ159)+VA!AQ159),5))</f>
        <v/>
      </c>
      <c r="AR159" s="13" t="str">
        <f>IF(AR$2="", "", ROUND(IF(RFR_spot_no_VA!AR159&lt;0,RFR_spot_no_VA!AR159+VA!AR159,RFR_spot_no_VA!AR159-Shocks!$D159*ABS(RFR_spot_no_VA!AR159)+VA!AR159),5))</f>
        <v/>
      </c>
      <c r="AS159" s="13" t="str">
        <f>IF(AS$2="", "", ROUND(IF(RFR_spot_no_VA!AS159&lt;0,RFR_spot_no_VA!AS159+VA!AS159,RFR_spot_no_VA!AS159-Shocks!$D159*ABS(RFR_spot_no_VA!AS159)+VA!AS159),5))</f>
        <v/>
      </c>
      <c r="AT159" s="13" t="str">
        <f>IF(AT$2="", "", ROUND(IF(RFR_spot_no_VA!AT159&lt;0,RFR_spot_no_VA!AT159+VA!AT159,RFR_spot_no_VA!AT159-Shocks!$D159*ABS(RFR_spot_no_VA!AT159)+VA!AT159),5))</f>
        <v/>
      </c>
      <c r="AU159" s="13" t="str">
        <f>IF(AU$2="", "", ROUND(IF(RFR_spot_no_VA!AU159&lt;0,RFR_spot_no_VA!AU159+VA!AU159,RFR_spot_no_VA!AU159-Shocks!$D159*ABS(RFR_spot_no_VA!AU159)+VA!AU159),5))</f>
        <v/>
      </c>
      <c r="AV159" s="13" t="str">
        <f>IF(AV$2="", "", ROUND(IF(RFR_spot_no_VA!AV159&lt;0,RFR_spot_no_VA!AV159+VA!AV159,RFR_spot_no_VA!AV159-Shocks!$D159*ABS(RFR_spot_no_VA!AV159)+VA!AV159),5))</f>
        <v/>
      </c>
      <c r="AW159" s="13" t="str">
        <f>IF(AW$2="", "", ROUND(IF(RFR_spot_no_VA!AW159&lt;0,RFR_spot_no_VA!AW159+VA!AW159,RFR_spot_no_VA!AW159-Shocks!$D159*ABS(RFR_spot_no_VA!AW159)+VA!AW159),5))</f>
        <v/>
      </c>
      <c r="AX159" s="13" t="str">
        <f>IF(AX$2="", "", ROUND(IF(RFR_spot_no_VA!AX159&lt;0,RFR_spot_no_VA!AX159+VA!AX159,RFR_spot_no_VA!AX159-Shocks!$D159*ABS(RFR_spot_no_VA!AX159)+VA!AX159),5))</f>
        <v/>
      </c>
      <c r="AY159" s="13" t="str">
        <f>IF(AY$2="", "", ROUND(IF(RFR_spot_no_VA!AY159&lt;0,RFR_spot_no_VA!AY159+VA!AY159,RFR_spot_no_VA!AY159-Shocks!$D159*ABS(RFR_spot_no_VA!AY159)+VA!AY159),5))</f>
        <v/>
      </c>
      <c r="AZ159" s="13" t="str">
        <f>IF(AZ$2="", "", ROUND(IF(RFR_spot_no_VA!AZ159&lt;0,RFR_spot_no_VA!AZ159+VA!AZ159,RFR_spot_no_VA!AZ159-Shocks!$D159*ABS(RFR_spot_no_VA!AZ159)+VA!AZ159),5))</f>
        <v/>
      </c>
      <c r="BA159" s="13" t="str">
        <f>IF(BA$2="", "", ROUND(IF(RFR_spot_no_VA!BA159&lt;0,RFR_spot_no_VA!BA159+VA!BA159,RFR_spot_no_VA!BA159-Shocks!$D159*ABS(RFR_spot_no_VA!BA159)+VA!BA159),5))</f>
        <v/>
      </c>
      <c r="BB159" s="13" t="str">
        <f>IF(BB$2="", "", ROUND(IF(RFR_spot_no_VA!BB159&lt;0,RFR_spot_no_VA!BB159+VA!BB159,RFR_spot_no_VA!BB159-Shocks!$D159*ABS(RFR_spot_no_VA!BB159)+VA!BB159),5))</f>
        <v/>
      </c>
      <c r="BC159" s="13">
        <f>IF(BC$2="", "", ROUND(IF(RFR_spot_no_VA!BC159&lt;0,RFR_spot_no_VA!BC159+VA!BC159,RFR_spot_no_VA!BC159-Shocks!$D159*ABS(RFR_spot_no_VA!BC159)+VA!BC159),5))</f>
        <v>2.792E-2</v>
      </c>
      <c r="BD159" s="14"/>
      <c r="BE159" s="12"/>
    </row>
    <row r="160" spans="1:57" x14ac:dyDescent="0.3">
      <c r="A160" s="12"/>
      <c r="B160" s="15">
        <f>RFR_spot_no_VA!B160</f>
        <v>150</v>
      </c>
      <c r="C160" s="16">
        <f>IF(C$2="", "", ROUND(IF(RFR_spot_no_VA!C160&lt;0,RFR_spot_no_VA!C160+VA!C160,RFR_spot_no_VA!C160-Shocks!$D160*ABS(RFR_spot_no_VA!C160)+VA!C160),5))</f>
        <v>2.5510000000000001E-2</v>
      </c>
      <c r="D160" s="16" t="str">
        <f>IF(D$2="", "", ROUND(IF(RFR_spot_no_VA!D160&lt;0,RFR_spot_no_VA!D160+VA!D160,RFR_spot_no_VA!D160-Shocks!$D160*ABS(RFR_spot_no_VA!D160)+VA!D160),5))</f>
        <v/>
      </c>
      <c r="E160" s="16" t="str">
        <f>IF(E$2="", "", ROUND(IF(RFR_spot_no_VA!E160&lt;0,RFR_spot_no_VA!E160+VA!E160,RFR_spot_no_VA!E160-Shocks!$D160*ABS(RFR_spot_no_VA!E160)+VA!E160),5))</f>
        <v/>
      </c>
      <c r="F160" s="16" t="str">
        <f>IF(F$2="", "", ROUND(IF(RFR_spot_no_VA!F160&lt;0,RFR_spot_no_VA!F160+VA!F160,RFR_spot_no_VA!F160-Shocks!$D160*ABS(RFR_spot_no_VA!F160)+VA!F160),5))</f>
        <v/>
      </c>
      <c r="G160" s="16" t="str">
        <f>IF(G$2="", "", ROUND(IF(RFR_spot_no_VA!G160&lt;0,RFR_spot_no_VA!G160+VA!G160,RFR_spot_no_VA!G160-Shocks!$D160*ABS(RFR_spot_no_VA!G160)+VA!G160),5))</f>
        <v/>
      </c>
      <c r="H160" s="16" t="str">
        <f>IF(H$2="", "", ROUND(IF(RFR_spot_no_VA!H160&lt;0,RFR_spot_no_VA!H160+VA!H160,RFR_spot_no_VA!H160-Shocks!$D160*ABS(RFR_spot_no_VA!H160)+VA!H160),5))</f>
        <v/>
      </c>
      <c r="I160" s="16" t="str">
        <f>IF(I$2="", "", ROUND(IF(RFR_spot_no_VA!I160&lt;0,RFR_spot_no_VA!I160+VA!I160,RFR_spot_no_VA!I160-Shocks!$D160*ABS(RFR_spot_no_VA!I160)+VA!I160),5))</f>
        <v/>
      </c>
      <c r="J160" s="16">
        <f>IF(J$2="", "", ROUND(IF(RFR_spot_no_VA!J160&lt;0,RFR_spot_no_VA!J160+VA!J160,RFR_spot_no_VA!J160-Shocks!$D160*ABS(RFR_spot_no_VA!J160)+VA!J160),5))</f>
        <v>2.5559999999999999E-2</v>
      </c>
      <c r="K160" s="16" t="str">
        <f>IF(K$2="", "", ROUND(IF(RFR_spot_no_VA!K160&lt;0,RFR_spot_no_VA!K160+VA!K160,RFR_spot_no_VA!K160-Shocks!$D160*ABS(RFR_spot_no_VA!K160)+VA!K160),5))</f>
        <v/>
      </c>
      <c r="L160" s="16" t="str">
        <f>IF(L$2="", "", ROUND(IF(RFR_spot_no_VA!L160&lt;0,RFR_spot_no_VA!L160+VA!L160,RFR_spot_no_VA!L160-Shocks!$D160*ABS(RFR_spot_no_VA!L160)+VA!L160),5))</f>
        <v/>
      </c>
      <c r="M160" s="16" t="str">
        <f>IF(M$2="", "", ROUND(IF(RFR_spot_no_VA!M160&lt;0,RFR_spot_no_VA!M160+VA!M160,RFR_spot_no_VA!M160-Shocks!$D160*ABS(RFR_spot_no_VA!M160)+VA!M160),5))</f>
        <v/>
      </c>
      <c r="N160" s="16" t="str">
        <f>IF(N$2="", "", ROUND(IF(RFR_spot_no_VA!N160&lt;0,RFR_spot_no_VA!N160+VA!N160,RFR_spot_no_VA!N160-Shocks!$D160*ABS(RFR_spot_no_VA!N160)+VA!N160),5))</f>
        <v/>
      </c>
      <c r="O160" s="16" t="str">
        <f>IF(O$2="", "", ROUND(IF(RFR_spot_no_VA!O160&lt;0,RFR_spot_no_VA!O160+VA!O160,RFR_spot_no_VA!O160-Shocks!$D160*ABS(RFR_spot_no_VA!O160)+VA!O160),5))</f>
        <v/>
      </c>
      <c r="P160" s="16" t="str">
        <f>IF(P$2="", "", ROUND(IF(RFR_spot_no_VA!P160&lt;0,RFR_spot_no_VA!P160+VA!P160,RFR_spot_no_VA!P160-Shocks!$D160*ABS(RFR_spot_no_VA!P160)+VA!P160),5))</f>
        <v/>
      </c>
      <c r="Q160" s="16" t="str">
        <f>IF(Q$2="", "", ROUND(IF(RFR_spot_no_VA!Q160&lt;0,RFR_spot_no_VA!Q160+VA!Q160,RFR_spot_no_VA!Q160-Shocks!$D160*ABS(RFR_spot_no_VA!Q160)+VA!Q160),5))</f>
        <v/>
      </c>
      <c r="R160" s="16" t="str">
        <f>IF(R$2="", "", ROUND(IF(RFR_spot_no_VA!R160&lt;0,RFR_spot_no_VA!R160+VA!R160,RFR_spot_no_VA!R160-Shocks!$D160*ABS(RFR_spot_no_VA!R160)+VA!R160),5))</f>
        <v/>
      </c>
      <c r="S160" s="16" t="str">
        <f>IF(S$2="", "", ROUND(IF(RFR_spot_no_VA!S160&lt;0,RFR_spot_no_VA!S160+VA!S160,RFR_spot_no_VA!S160-Shocks!$D160*ABS(RFR_spot_no_VA!S160)+VA!S160),5))</f>
        <v/>
      </c>
      <c r="T160" s="16" t="str">
        <f>IF(T$2="", "", ROUND(IF(RFR_spot_no_VA!T160&lt;0,RFR_spot_no_VA!T160+VA!T160,RFR_spot_no_VA!T160-Shocks!$D160*ABS(RFR_spot_no_VA!T160)+VA!T160),5))</f>
        <v/>
      </c>
      <c r="U160" s="16" t="str">
        <f>IF(U$2="", "", ROUND(IF(RFR_spot_no_VA!U160&lt;0,RFR_spot_no_VA!U160+VA!U160,RFR_spot_no_VA!U160-Shocks!$D160*ABS(RFR_spot_no_VA!U160)+VA!U160),5))</f>
        <v/>
      </c>
      <c r="V160" s="16" t="str">
        <f>IF(V$2="", "", ROUND(IF(RFR_spot_no_VA!V160&lt;0,RFR_spot_no_VA!V160+VA!V160,RFR_spot_no_VA!V160-Shocks!$D160*ABS(RFR_spot_no_VA!V160)+VA!V160),5))</f>
        <v/>
      </c>
      <c r="W160" s="16" t="str">
        <f>IF(W$2="", "", ROUND(IF(RFR_spot_no_VA!W160&lt;0,RFR_spot_no_VA!W160+VA!W160,RFR_spot_no_VA!W160-Shocks!$D160*ABS(RFR_spot_no_VA!W160)+VA!W160),5))</f>
        <v/>
      </c>
      <c r="X160" s="16" t="str">
        <f>IF(X$2="", "", ROUND(IF(RFR_spot_no_VA!X160&lt;0,RFR_spot_no_VA!X160+VA!X160,RFR_spot_no_VA!X160-Shocks!$D160*ABS(RFR_spot_no_VA!X160)+VA!X160),5))</f>
        <v/>
      </c>
      <c r="Y160" s="16" t="str">
        <f>IF(Y$2="", "", ROUND(IF(RFR_spot_no_VA!Y160&lt;0,RFR_spot_no_VA!Y160+VA!Y160,RFR_spot_no_VA!Y160-Shocks!$D160*ABS(RFR_spot_no_VA!Y160)+VA!Y160),5))</f>
        <v/>
      </c>
      <c r="Z160" s="16">
        <f>IF(Z$2="", "", ROUND(IF(RFR_spot_no_VA!Z160&lt;0,RFR_spot_no_VA!Z160+VA!Z160,RFR_spot_no_VA!Z160-Shocks!$D160*ABS(RFR_spot_no_VA!Z160)+VA!Z160),5))</f>
        <v>2.7349999999999999E-2</v>
      </c>
      <c r="AA160" s="16" t="str">
        <f>IF(AA$2="", "", ROUND(IF(RFR_spot_no_VA!AA160&lt;0,RFR_spot_no_VA!AA160+VA!AA160,RFR_spot_no_VA!AA160-Shocks!$D160*ABS(RFR_spot_no_VA!AA160)+VA!AA160),5))</f>
        <v/>
      </c>
      <c r="AB160" s="16" t="str">
        <f>IF(AB$2="", "", ROUND(IF(RFR_spot_no_VA!AB160&lt;0,RFR_spot_no_VA!AB160+VA!AB160,RFR_spot_no_VA!AB160-Shocks!$D160*ABS(RFR_spot_no_VA!AB160)+VA!AB160),5))</f>
        <v/>
      </c>
      <c r="AC160" s="16" t="str">
        <f>IF(AC$2="", "", ROUND(IF(RFR_spot_no_VA!AC160&lt;0,RFR_spot_no_VA!AC160+VA!AC160,RFR_spot_no_VA!AC160-Shocks!$D160*ABS(RFR_spot_no_VA!AC160)+VA!AC160),5))</f>
        <v/>
      </c>
      <c r="AD160" s="16" t="str">
        <f>IF(AD$2="", "", ROUND(IF(RFR_spot_no_VA!AD160&lt;0,RFR_spot_no_VA!AD160+VA!AD160,RFR_spot_no_VA!AD160-Shocks!$D160*ABS(RFR_spot_no_VA!AD160)+VA!AD160),5))</f>
        <v/>
      </c>
      <c r="AE160" s="16" t="str">
        <f>IF(AE$2="", "", ROUND(IF(RFR_spot_no_VA!AE160&lt;0,RFR_spot_no_VA!AE160+VA!AE160,RFR_spot_no_VA!AE160-Shocks!$D160*ABS(RFR_spot_no_VA!AE160)+VA!AE160),5))</f>
        <v/>
      </c>
      <c r="AF160" s="16" t="str">
        <f>IF(AF$2="", "", ROUND(IF(RFR_spot_no_VA!AF160&lt;0,RFR_spot_no_VA!AF160+VA!AF160,RFR_spot_no_VA!AF160-Shocks!$D160*ABS(RFR_spot_no_VA!AF160)+VA!AF160),5))</f>
        <v/>
      </c>
      <c r="AG160" s="16" t="str">
        <f>IF(AG$2="", "", ROUND(IF(RFR_spot_no_VA!AG160&lt;0,RFR_spot_no_VA!AG160+VA!AG160,RFR_spot_no_VA!AG160-Shocks!$D160*ABS(RFR_spot_no_VA!AG160)+VA!AG160),5))</f>
        <v/>
      </c>
      <c r="AH160" s="16">
        <f>IF(AH$2="", "", ROUND(IF(RFR_spot_no_VA!AH160&lt;0,RFR_spot_no_VA!AH160+VA!AH160,RFR_spot_no_VA!AH160-Shocks!$D160*ABS(RFR_spot_no_VA!AH160)+VA!AH160),5))</f>
        <v>2.6040000000000001E-2</v>
      </c>
      <c r="AI160" s="16" t="str">
        <f>IF(AI$2="", "", ROUND(IF(RFR_spot_no_VA!AI160&lt;0,RFR_spot_no_VA!AI160+VA!AI160,RFR_spot_no_VA!AI160-Shocks!$D160*ABS(RFR_spot_no_VA!AI160)+VA!AI160),5))</f>
        <v/>
      </c>
      <c r="AJ160" s="16">
        <f>IF(AJ$2="", "", ROUND(IF(RFR_spot_no_VA!AJ160&lt;0,RFR_spot_no_VA!AJ160+VA!AJ160,RFR_spot_no_VA!AJ160-Shocks!$D160*ABS(RFR_spot_no_VA!AJ160)+VA!AJ160),5))</f>
        <v>2.7820000000000001E-2</v>
      </c>
      <c r="AK160" s="16">
        <f>IF(AK$2="", "", ROUND(IF(RFR_spot_no_VA!AK160&lt;0,RFR_spot_no_VA!AK160+VA!AK160,RFR_spot_no_VA!AK160-Shocks!$D160*ABS(RFR_spot_no_VA!AK160)+VA!AK160),5))</f>
        <v>2.862E-2</v>
      </c>
      <c r="AL160" s="16" t="str">
        <f>IF(AL$2="", "", ROUND(IF(RFR_spot_no_VA!AL160&lt;0,RFR_spot_no_VA!AL160+VA!AL160,RFR_spot_no_VA!AL160-Shocks!$D160*ABS(RFR_spot_no_VA!AL160)+VA!AL160),5))</f>
        <v/>
      </c>
      <c r="AM160" s="16">
        <f>IF(AM$2="", "", ROUND(IF(RFR_spot_no_VA!AM160&lt;0,RFR_spot_no_VA!AM160+VA!AM160,RFR_spot_no_VA!AM160-Shocks!$D160*ABS(RFR_spot_no_VA!AM160)+VA!AM160),5))</f>
        <v>2.751E-2</v>
      </c>
      <c r="AN160" s="16" t="str">
        <f>IF(AN$2="", "", ROUND(IF(RFR_spot_no_VA!AN160&lt;0,RFR_spot_no_VA!AN160+VA!AN160,RFR_spot_no_VA!AN160-Shocks!$D160*ABS(RFR_spot_no_VA!AN160)+VA!AN160),5))</f>
        <v/>
      </c>
      <c r="AO160" s="16" t="str">
        <f>IF(AO$2="", "", ROUND(IF(RFR_spot_no_VA!AO160&lt;0,RFR_spot_no_VA!AO160+VA!AO160,RFR_spot_no_VA!AO160-Shocks!$D160*ABS(RFR_spot_no_VA!AO160)+VA!AO160),5))</f>
        <v/>
      </c>
      <c r="AP160" s="16" t="str">
        <f>IF(AP$2="", "", ROUND(IF(RFR_spot_no_VA!AP160&lt;0,RFR_spot_no_VA!AP160+VA!AP160,RFR_spot_no_VA!AP160-Shocks!$D160*ABS(RFR_spot_no_VA!AP160)+VA!AP160),5))</f>
        <v/>
      </c>
      <c r="AQ160" s="16" t="str">
        <f>IF(AQ$2="", "", ROUND(IF(RFR_spot_no_VA!AQ160&lt;0,RFR_spot_no_VA!AQ160+VA!AQ160,RFR_spot_no_VA!AQ160-Shocks!$D160*ABS(RFR_spot_no_VA!AQ160)+VA!AQ160),5))</f>
        <v/>
      </c>
      <c r="AR160" s="16" t="str">
        <f>IF(AR$2="", "", ROUND(IF(RFR_spot_no_VA!AR160&lt;0,RFR_spot_no_VA!AR160+VA!AR160,RFR_spot_no_VA!AR160-Shocks!$D160*ABS(RFR_spot_no_VA!AR160)+VA!AR160),5))</f>
        <v/>
      </c>
      <c r="AS160" s="16" t="str">
        <f>IF(AS$2="", "", ROUND(IF(RFR_spot_no_VA!AS160&lt;0,RFR_spot_no_VA!AS160+VA!AS160,RFR_spot_no_VA!AS160-Shocks!$D160*ABS(RFR_spot_no_VA!AS160)+VA!AS160),5))</f>
        <v/>
      </c>
      <c r="AT160" s="16" t="str">
        <f>IF(AT$2="", "", ROUND(IF(RFR_spot_no_VA!AT160&lt;0,RFR_spot_no_VA!AT160+VA!AT160,RFR_spot_no_VA!AT160-Shocks!$D160*ABS(RFR_spot_no_VA!AT160)+VA!AT160),5))</f>
        <v/>
      </c>
      <c r="AU160" s="16" t="str">
        <f>IF(AU$2="", "", ROUND(IF(RFR_spot_no_VA!AU160&lt;0,RFR_spot_no_VA!AU160+VA!AU160,RFR_spot_no_VA!AU160-Shocks!$D160*ABS(RFR_spot_no_VA!AU160)+VA!AU160),5))</f>
        <v/>
      </c>
      <c r="AV160" s="16" t="str">
        <f>IF(AV$2="", "", ROUND(IF(RFR_spot_no_VA!AV160&lt;0,RFR_spot_no_VA!AV160+VA!AV160,RFR_spot_no_VA!AV160-Shocks!$D160*ABS(RFR_spot_no_VA!AV160)+VA!AV160),5))</f>
        <v/>
      </c>
      <c r="AW160" s="16" t="str">
        <f>IF(AW$2="", "", ROUND(IF(RFR_spot_no_VA!AW160&lt;0,RFR_spot_no_VA!AW160+VA!AW160,RFR_spot_no_VA!AW160-Shocks!$D160*ABS(RFR_spot_no_VA!AW160)+VA!AW160),5))</f>
        <v/>
      </c>
      <c r="AX160" s="16" t="str">
        <f>IF(AX$2="", "", ROUND(IF(RFR_spot_no_VA!AX160&lt;0,RFR_spot_no_VA!AX160+VA!AX160,RFR_spot_no_VA!AX160-Shocks!$D160*ABS(RFR_spot_no_VA!AX160)+VA!AX160),5))</f>
        <v/>
      </c>
      <c r="AY160" s="16" t="str">
        <f>IF(AY$2="", "", ROUND(IF(RFR_spot_no_VA!AY160&lt;0,RFR_spot_no_VA!AY160+VA!AY160,RFR_spot_no_VA!AY160-Shocks!$D160*ABS(RFR_spot_no_VA!AY160)+VA!AY160),5))</f>
        <v/>
      </c>
      <c r="AZ160" s="16" t="str">
        <f>IF(AZ$2="", "", ROUND(IF(RFR_spot_no_VA!AZ160&lt;0,RFR_spot_no_VA!AZ160+VA!AZ160,RFR_spot_no_VA!AZ160-Shocks!$D160*ABS(RFR_spot_no_VA!AZ160)+VA!AZ160),5))</f>
        <v/>
      </c>
      <c r="BA160" s="16" t="str">
        <f>IF(BA$2="", "", ROUND(IF(RFR_spot_no_VA!BA160&lt;0,RFR_spot_no_VA!BA160+VA!BA160,RFR_spot_no_VA!BA160-Shocks!$D160*ABS(RFR_spot_no_VA!BA160)+VA!BA160),5))</f>
        <v/>
      </c>
      <c r="BB160" s="16" t="str">
        <f>IF(BB$2="", "", ROUND(IF(RFR_spot_no_VA!BB160&lt;0,RFR_spot_no_VA!BB160+VA!BB160,RFR_spot_no_VA!BB160-Shocks!$D160*ABS(RFR_spot_no_VA!BB160)+VA!BB160),5))</f>
        <v/>
      </c>
      <c r="BC160" s="16">
        <f>IF(BC$2="", "", ROUND(IF(RFR_spot_no_VA!BC160&lt;0,RFR_spot_no_VA!BC160+VA!BC160,RFR_spot_no_VA!BC160-Shocks!$D160*ABS(RFR_spot_no_VA!BC160)+VA!BC160),5))</f>
        <v>2.7910000000000001E-2</v>
      </c>
      <c r="BD160" s="14"/>
      <c r="BE160" s="12"/>
    </row>
    <row r="161" x14ac:dyDescent="0.3"/>
    <row r="162" x14ac:dyDescent="0.3"/>
    <row r="163" x14ac:dyDescent="0.3"/>
    <row r="164" x14ac:dyDescent="0.3"/>
    <row r="165" x14ac:dyDescent="0.3"/>
    <row r="166" x14ac:dyDescent="0.3"/>
    <row r="167" x14ac:dyDescent="0.3"/>
    <row r="168" x14ac:dyDescent="0.3"/>
    <row r="169" x14ac:dyDescent="0.3"/>
    <row r="170" x14ac:dyDescent="0.3"/>
  </sheetData>
  <sheetProtection algorithmName="SHA-512" hashValue="LNld5XivPGbpgQBUlwZm/G93zgK1TVoXdn0zb2E20pmMHgVEuRu5j0iPG1jpKmXwa7zyMCOy+KVKEC0MaOV1uw==" saltValue="zHUjNo1UMo4zSGe/vYFjhw==" spinCount="100000" sheet="1" objects="1" scenarios="1"/>
  <hyperlinks>
    <hyperlink ref="B2" location="Main_Menu!D10" display="Main menu" xr:uid="{00000000-0004-0000-0700-000000000000}"/>
  </hyperlinks>
  <pageMargins left="0.7" right="0.7" top="0.75" bottom="0.75" header="0.3" footer="0.3"/>
  <pageSetup paperSize="9" orientation="portrait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G170"/>
  <sheetViews>
    <sheetView showGridLines="0" workbookViewId="0">
      <pane ySplit="10" topLeftCell="A11" activePane="bottomLeft" state="frozen"/>
      <selection pane="bottomLeft"/>
    </sheetView>
  </sheetViews>
  <sheetFormatPr defaultColWidth="0" defaultRowHeight="14.4" zeroHeight="1" x14ac:dyDescent="0.3"/>
  <cols>
    <col min="1" max="2" width="9.44140625" customWidth="1"/>
    <col min="3" max="3" width="4.44140625" customWidth="1"/>
    <col min="4" max="4" width="13.5546875" customWidth="1"/>
    <col min="5" max="5" width="11.5546875" customWidth="1"/>
    <col min="6" max="7" width="9.44140625" customWidth="1"/>
    <col min="8" max="16384" width="11.5546875" hidden="1"/>
  </cols>
  <sheetData>
    <row r="1" spans="1:7" x14ac:dyDescent="0.3">
      <c r="A1" s="22"/>
      <c r="B1" s="23"/>
      <c r="C1" s="22"/>
      <c r="D1" s="24"/>
      <c r="E1" s="24"/>
      <c r="F1" s="22"/>
      <c r="G1" s="22"/>
    </row>
    <row r="2" spans="1:7" x14ac:dyDescent="0.3">
      <c r="A2" s="22"/>
      <c r="B2" s="23"/>
      <c r="C2" s="22"/>
      <c r="D2" s="24"/>
      <c r="E2" s="24"/>
      <c r="F2" s="22"/>
      <c r="G2" s="22"/>
    </row>
    <row r="3" spans="1:7" ht="15" customHeight="1" x14ac:dyDescent="0.3">
      <c r="A3" s="22"/>
      <c r="B3" s="39" t="s">
        <v>7</v>
      </c>
      <c r="C3" s="39"/>
      <c r="D3" s="39"/>
      <c r="E3" s="39"/>
      <c r="F3" s="22"/>
      <c r="G3" s="22"/>
    </row>
    <row r="4" spans="1:7" x14ac:dyDescent="0.3">
      <c r="A4" s="22"/>
      <c r="B4" s="39"/>
      <c r="C4" s="39"/>
      <c r="D4" s="39"/>
      <c r="E4" s="39"/>
      <c r="F4" s="22"/>
      <c r="G4" s="22"/>
    </row>
    <row r="5" spans="1:7" x14ac:dyDescent="0.3">
      <c r="A5" s="22"/>
      <c r="B5" s="23"/>
      <c r="C5" s="22"/>
      <c r="D5" s="24"/>
      <c r="E5" s="24"/>
      <c r="F5" s="22"/>
      <c r="G5" s="22"/>
    </row>
    <row r="6" spans="1:7" ht="15.6" customHeight="1" x14ac:dyDescent="0.3">
      <c r="A6" s="22"/>
      <c r="B6" s="40" t="s">
        <v>8</v>
      </c>
      <c r="C6" s="40"/>
      <c r="D6" s="40"/>
      <c r="E6" s="40"/>
      <c r="F6" s="22"/>
      <c r="G6" s="22"/>
    </row>
    <row r="7" spans="1:7" x14ac:dyDescent="0.3">
      <c r="A7" s="22"/>
      <c r="B7" s="23"/>
      <c r="C7" s="22"/>
      <c r="D7" s="24"/>
      <c r="E7" s="24"/>
      <c r="F7" s="22"/>
      <c r="G7" s="22"/>
    </row>
    <row r="8" spans="1:7" x14ac:dyDescent="0.3">
      <c r="A8" s="22"/>
      <c r="B8" s="23"/>
      <c r="C8" s="22"/>
      <c r="D8" s="25"/>
      <c r="E8" s="24"/>
      <c r="F8" s="22"/>
      <c r="G8" s="22"/>
    </row>
    <row r="9" spans="1:7" ht="26.4" customHeight="1" x14ac:dyDescent="0.3">
      <c r="A9" s="22"/>
      <c r="B9" s="23"/>
      <c r="C9" s="22"/>
      <c r="D9" s="26" t="s">
        <v>5</v>
      </c>
      <c r="E9" s="26" t="s">
        <v>28</v>
      </c>
      <c r="F9" s="22"/>
      <c r="G9" s="22"/>
    </row>
    <row r="10" spans="1:7" x14ac:dyDescent="0.3">
      <c r="A10" s="22"/>
      <c r="B10" s="23"/>
      <c r="C10" s="22"/>
      <c r="D10" s="24"/>
      <c r="E10" s="24"/>
      <c r="F10" s="22"/>
      <c r="G10" s="22"/>
    </row>
    <row r="11" spans="1:7" x14ac:dyDescent="0.3">
      <c r="A11" s="22"/>
      <c r="B11" s="27">
        <v>1</v>
      </c>
      <c r="C11" s="22"/>
      <c r="D11" s="28">
        <v>0.75</v>
      </c>
      <c r="E11" s="28">
        <v>0.7</v>
      </c>
      <c r="F11" s="22"/>
      <c r="G11" s="22"/>
    </row>
    <row r="12" spans="1:7" x14ac:dyDescent="0.3">
      <c r="A12" s="22"/>
      <c r="B12" s="29">
        <v>2</v>
      </c>
      <c r="C12" s="22"/>
      <c r="D12" s="30">
        <v>0.65</v>
      </c>
      <c r="E12" s="30">
        <v>0.7</v>
      </c>
      <c r="F12" s="22"/>
      <c r="G12" s="22"/>
    </row>
    <row r="13" spans="1:7" x14ac:dyDescent="0.3">
      <c r="A13" s="22"/>
      <c r="B13" s="29">
        <v>3</v>
      </c>
      <c r="C13" s="22"/>
      <c r="D13" s="30">
        <v>0.56000000000000005</v>
      </c>
      <c r="E13" s="30">
        <v>0.64</v>
      </c>
      <c r="F13" s="22"/>
      <c r="G13" s="22"/>
    </row>
    <row r="14" spans="1:7" x14ac:dyDescent="0.3">
      <c r="A14" s="22"/>
      <c r="B14" s="29">
        <v>4</v>
      </c>
      <c r="C14" s="22"/>
      <c r="D14" s="30">
        <v>0.5</v>
      </c>
      <c r="E14" s="30">
        <v>0.59</v>
      </c>
      <c r="F14" s="22"/>
      <c r="G14" s="22"/>
    </row>
    <row r="15" spans="1:7" x14ac:dyDescent="0.3">
      <c r="A15" s="22"/>
      <c r="B15" s="29">
        <v>5</v>
      </c>
      <c r="C15" s="22"/>
      <c r="D15" s="30">
        <v>0.46</v>
      </c>
      <c r="E15" s="30">
        <v>0.55000000000000004</v>
      </c>
      <c r="F15" s="22"/>
      <c r="G15" s="22"/>
    </row>
    <row r="16" spans="1:7" x14ac:dyDescent="0.3">
      <c r="A16" s="22"/>
      <c r="B16" s="29">
        <v>6</v>
      </c>
      <c r="C16" s="22"/>
      <c r="D16" s="30">
        <v>0.42</v>
      </c>
      <c r="E16" s="30">
        <v>0.52</v>
      </c>
      <c r="F16" s="22"/>
      <c r="G16" s="22"/>
    </row>
    <row r="17" spans="1:7" x14ac:dyDescent="0.3">
      <c r="A17" s="22"/>
      <c r="B17" s="29">
        <v>7</v>
      </c>
      <c r="C17" s="22"/>
      <c r="D17" s="30">
        <v>0.39</v>
      </c>
      <c r="E17" s="30">
        <v>0.49</v>
      </c>
      <c r="F17" s="22"/>
      <c r="G17" s="22"/>
    </row>
    <row r="18" spans="1:7" x14ac:dyDescent="0.3">
      <c r="A18" s="22"/>
      <c r="B18" s="29">
        <v>8</v>
      </c>
      <c r="C18" s="22"/>
      <c r="D18" s="30">
        <v>0.36</v>
      </c>
      <c r="E18" s="30">
        <v>0.47</v>
      </c>
      <c r="F18" s="22"/>
      <c r="G18" s="22"/>
    </row>
    <row r="19" spans="1:7" x14ac:dyDescent="0.3">
      <c r="A19" s="22"/>
      <c r="B19" s="29">
        <v>9</v>
      </c>
      <c r="C19" s="22"/>
      <c r="D19" s="30">
        <v>0.33</v>
      </c>
      <c r="E19" s="30">
        <v>0.44</v>
      </c>
      <c r="F19" s="22"/>
      <c r="G19" s="22"/>
    </row>
    <row r="20" spans="1:7" x14ac:dyDescent="0.3">
      <c r="A20" s="22"/>
      <c r="B20" s="29">
        <v>10</v>
      </c>
      <c r="C20" s="22"/>
      <c r="D20" s="30">
        <v>0.31</v>
      </c>
      <c r="E20" s="30">
        <v>0.42</v>
      </c>
      <c r="F20" s="22"/>
      <c r="G20" s="22"/>
    </row>
    <row r="21" spans="1:7" x14ac:dyDescent="0.3">
      <c r="A21" s="22"/>
      <c r="B21" s="29">
        <v>11</v>
      </c>
      <c r="C21" s="22"/>
      <c r="D21" s="30">
        <v>0.3</v>
      </c>
      <c r="E21" s="30">
        <v>0.39</v>
      </c>
      <c r="F21" s="22"/>
      <c r="G21" s="22"/>
    </row>
    <row r="22" spans="1:7" x14ac:dyDescent="0.3">
      <c r="A22" s="22"/>
      <c r="B22" s="29">
        <v>12</v>
      </c>
      <c r="C22" s="22"/>
      <c r="D22" s="30">
        <v>0.28999999999999998</v>
      </c>
      <c r="E22" s="30">
        <v>0.37</v>
      </c>
      <c r="F22" s="22"/>
      <c r="G22" s="22"/>
    </row>
    <row r="23" spans="1:7" x14ac:dyDescent="0.3">
      <c r="A23" s="22"/>
      <c r="B23" s="29">
        <v>13</v>
      </c>
      <c r="C23" s="22"/>
      <c r="D23" s="30">
        <v>0.28000000000000003</v>
      </c>
      <c r="E23" s="30">
        <v>0.35</v>
      </c>
      <c r="F23" s="22"/>
      <c r="G23" s="22"/>
    </row>
    <row r="24" spans="1:7" x14ac:dyDescent="0.3">
      <c r="A24" s="22"/>
      <c r="B24" s="29">
        <v>14</v>
      </c>
      <c r="C24" s="22"/>
      <c r="D24" s="30">
        <v>0.28000000000000003</v>
      </c>
      <c r="E24" s="30">
        <v>0.34</v>
      </c>
      <c r="F24" s="22"/>
      <c r="G24" s="22"/>
    </row>
    <row r="25" spans="1:7" x14ac:dyDescent="0.3">
      <c r="A25" s="22"/>
      <c r="B25" s="29">
        <v>15</v>
      </c>
      <c r="C25" s="22"/>
      <c r="D25" s="30">
        <v>0.27</v>
      </c>
      <c r="E25" s="30">
        <v>0.33</v>
      </c>
      <c r="F25" s="22"/>
      <c r="G25" s="22"/>
    </row>
    <row r="26" spans="1:7" x14ac:dyDescent="0.3">
      <c r="A26" s="22"/>
      <c r="B26" s="29">
        <v>16</v>
      </c>
      <c r="C26" s="22"/>
      <c r="D26" s="30">
        <v>0.28000000000000003</v>
      </c>
      <c r="E26" s="30">
        <v>0.31</v>
      </c>
      <c r="F26" s="22"/>
      <c r="G26" s="22"/>
    </row>
    <row r="27" spans="1:7" x14ac:dyDescent="0.3">
      <c r="A27" s="22"/>
      <c r="B27" s="29">
        <v>17</v>
      </c>
      <c r="C27" s="22"/>
      <c r="D27" s="30">
        <v>0.28000000000000003</v>
      </c>
      <c r="E27" s="30">
        <v>0.3</v>
      </c>
      <c r="F27" s="22"/>
      <c r="G27" s="22"/>
    </row>
    <row r="28" spans="1:7" x14ac:dyDescent="0.3">
      <c r="A28" s="22"/>
      <c r="B28" s="29">
        <v>18</v>
      </c>
      <c r="C28" s="22"/>
      <c r="D28" s="30">
        <v>0.28000000000000003</v>
      </c>
      <c r="E28" s="30">
        <v>0.28999999999999998</v>
      </c>
      <c r="F28" s="22"/>
      <c r="G28" s="22"/>
    </row>
    <row r="29" spans="1:7" x14ac:dyDescent="0.3">
      <c r="A29" s="22"/>
      <c r="B29" s="29">
        <v>19</v>
      </c>
      <c r="C29" s="22"/>
      <c r="D29" s="30">
        <v>0.28999999999999998</v>
      </c>
      <c r="E29" s="30">
        <v>0.27</v>
      </c>
      <c r="F29" s="22"/>
      <c r="G29" s="22"/>
    </row>
    <row r="30" spans="1:7" x14ac:dyDescent="0.3">
      <c r="A30" s="22"/>
      <c r="B30" s="29">
        <v>20</v>
      </c>
      <c r="C30" s="22"/>
      <c r="D30" s="30">
        <v>0.28999999999999998</v>
      </c>
      <c r="E30" s="30">
        <v>0.26</v>
      </c>
      <c r="F30" s="22"/>
      <c r="G30" s="22"/>
    </row>
    <row r="31" spans="1:7" x14ac:dyDescent="0.3">
      <c r="A31" s="22"/>
      <c r="B31" s="29">
        <v>21</v>
      </c>
      <c r="C31" s="22"/>
      <c r="D31" s="31">
        <f>D$30-(D$30-D$100)*($B31-$B$30)/($B$100-$B$30)</f>
        <v>0.2887142857142857</v>
      </c>
      <c r="E31" s="31">
        <f>E$30-(E$30-E$100)*($B31-$B$30)/($B$100-$B$30)</f>
        <v>0.25914285714285717</v>
      </c>
      <c r="F31" s="22"/>
      <c r="G31" s="22"/>
    </row>
    <row r="32" spans="1:7" x14ac:dyDescent="0.3">
      <c r="A32" s="22"/>
      <c r="B32" s="29">
        <v>22</v>
      </c>
      <c r="C32" s="22"/>
      <c r="D32" s="31">
        <f t="shared" ref="D32:E47" si="0">D$30-(D$30-D$100)*($B32-$B$30)/($B$100-$B$30)</f>
        <v>0.28742857142857142</v>
      </c>
      <c r="E32" s="31">
        <f t="shared" si="0"/>
        <v>0.25828571428571429</v>
      </c>
      <c r="F32" s="22"/>
      <c r="G32" s="22"/>
    </row>
    <row r="33" spans="1:7" x14ac:dyDescent="0.3">
      <c r="A33" s="22"/>
      <c r="B33" s="29">
        <v>23</v>
      </c>
      <c r="C33" s="22"/>
      <c r="D33" s="31">
        <f t="shared" si="0"/>
        <v>0.28614285714285714</v>
      </c>
      <c r="E33" s="31">
        <f t="shared" si="0"/>
        <v>0.25742857142857145</v>
      </c>
      <c r="F33" s="22"/>
      <c r="G33" s="22"/>
    </row>
    <row r="34" spans="1:7" x14ac:dyDescent="0.3">
      <c r="A34" s="22"/>
      <c r="B34" s="29">
        <v>24</v>
      </c>
      <c r="C34" s="22"/>
      <c r="D34" s="31">
        <f t="shared" si="0"/>
        <v>0.28485714285714286</v>
      </c>
      <c r="E34" s="31">
        <f t="shared" si="0"/>
        <v>0.25657142857142856</v>
      </c>
      <c r="F34" s="22"/>
      <c r="G34" s="22"/>
    </row>
    <row r="35" spans="1:7" x14ac:dyDescent="0.3">
      <c r="A35" s="22"/>
      <c r="B35" s="29">
        <v>25</v>
      </c>
      <c r="C35" s="22"/>
      <c r="D35" s="31">
        <f t="shared" si="0"/>
        <v>0.28357142857142853</v>
      </c>
      <c r="E35" s="31">
        <f t="shared" si="0"/>
        <v>0.25571428571428573</v>
      </c>
      <c r="F35" s="22"/>
      <c r="G35" s="22"/>
    </row>
    <row r="36" spans="1:7" x14ac:dyDescent="0.3">
      <c r="A36" s="22"/>
      <c r="B36" s="29">
        <v>26</v>
      </c>
      <c r="C36" s="22"/>
      <c r="D36" s="31">
        <f t="shared" si="0"/>
        <v>0.28228571428571425</v>
      </c>
      <c r="E36" s="31">
        <f t="shared" si="0"/>
        <v>0.25485714285714289</v>
      </c>
      <c r="F36" s="22"/>
      <c r="G36" s="22"/>
    </row>
    <row r="37" spans="1:7" x14ac:dyDescent="0.3">
      <c r="A37" s="22"/>
      <c r="B37" s="29">
        <v>27</v>
      </c>
      <c r="C37" s="22"/>
      <c r="D37" s="31">
        <f t="shared" si="0"/>
        <v>0.28099999999999997</v>
      </c>
      <c r="E37" s="31">
        <f t="shared" si="0"/>
        <v>0.254</v>
      </c>
      <c r="F37" s="22"/>
      <c r="G37" s="22"/>
    </row>
    <row r="38" spans="1:7" x14ac:dyDescent="0.3">
      <c r="A38" s="22"/>
      <c r="B38" s="29">
        <v>28</v>
      </c>
      <c r="C38" s="22"/>
      <c r="D38" s="31">
        <f t="shared" si="0"/>
        <v>0.27971428571428569</v>
      </c>
      <c r="E38" s="31">
        <f t="shared" si="0"/>
        <v>0.25314285714285717</v>
      </c>
      <c r="F38" s="22"/>
      <c r="G38" s="22"/>
    </row>
    <row r="39" spans="1:7" x14ac:dyDescent="0.3">
      <c r="A39" s="22"/>
      <c r="B39" s="29">
        <v>29</v>
      </c>
      <c r="C39" s="22"/>
      <c r="D39" s="31">
        <f t="shared" si="0"/>
        <v>0.27842857142857141</v>
      </c>
      <c r="E39" s="31">
        <f t="shared" si="0"/>
        <v>0.25228571428571428</v>
      </c>
      <c r="F39" s="22"/>
      <c r="G39" s="22"/>
    </row>
    <row r="40" spans="1:7" x14ac:dyDescent="0.3">
      <c r="A40" s="22"/>
      <c r="B40" s="29">
        <v>30</v>
      </c>
      <c r="C40" s="22"/>
      <c r="D40" s="31">
        <f t="shared" si="0"/>
        <v>0.27714285714285714</v>
      </c>
      <c r="E40" s="31">
        <f t="shared" si="0"/>
        <v>0.25142857142857145</v>
      </c>
      <c r="F40" s="22"/>
      <c r="G40" s="22"/>
    </row>
    <row r="41" spans="1:7" x14ac:dyDescent="0.3">
      <c r="A41" s="22"/>
      <c r="B41" s="29">
        <v>31</v>
      </c>
      <c r="C41" s="22"/>
      <c r="D41" s="31">
        <f t="shared" si="0"/>
        <v>0.27585714285714286</v>
      </c>
      <c r="E41" s="31">
        <f t="shared" si="0"/>
        <v>0.25057142857142856</v>
      </c>
      <c r="F41" s="22"/>
      <c r="G41" s="22"/>
    </row>
    <row r="42" spans="1:7" x14ac:dyDescent="0.3">
      <c r="A42" s="22"/>
      <c r="B42" s="29">
        <v>32</v>
      </c>
      <c r="C42" s="22"/>
      <c r="D42" s="31">
        <f t="shared" si="0"/>
        <v>0.27457142857142858</v>
      </c>
      <c r="E42" s="31">
        <f t="shared" si="0"/>
        <v>0.24971428571428572</v>
      </c>
      <c r="F42" s="22"/>
      <c r="G42" s="22"/>
    </row>
    <row r="43" spans="1:7" x14ac:dyDescent="0.3">
      <c r="A43" s="22"/>
      <c r="B43" s="29">
        <v>33</v>
      </c>
      <c r="C43" s="22"/>
      <c r="D43" s="31">
        <f t="shared" si="0"/>
        <v>0.2732857142857143</v>
      </c>
      <c r="E43" s="31">
        <f t="shared" si="0"/>
        <v>0.24885714285714286</v>
      </c>
      <c r="F43" s="22"/>
      <c r="G43" s="22"/>
    </row>
    <row r="44" spans="1:7" x14ac:dyDescent="0.3">
      <c r="A44" s="22"/>
      <c r="B44" s="29">
        <v>34</v>
      </c>
      <c r="C44" s="22"/>
      <c r="D44" s="31">
        <f t="shared" si="0"/>
        <v>0.27199999999999996</v>
      </c>
      <c r="E44" s="31">
        <f t="shared" si="0"/>
        <v>0.248</v>
      </c>
      <c r="F44" s="22"/>
      <c r="G44" s="22"/>
    </row>
    <row r="45" spans="1:7" x14ac:dyDescent="0.3">
      <c r="A45" s="22"/>
      <c r="B45" s="29">
        <v>35</v>
      </c>
      <c r="C45" s="22"/>
      <c r="D45" s="31">
        <f t="shared" si="0"/>
        <v>0.27071428571428569</v>
      </c>
      <c r="E45" s="31">
        <f t="shared" si="0"/>
        <v>0.24714285714285716</v>
      </c>
      <c r="F45" s="22"/>
      <c r="G45" s="22"/>
    </row>
    <row r="46" spans="1:7" x14ac:dyDescent="0.3">
      <c r="A46" s="22"/>
      <c r="B46" s="29">
        <v>36</v>
      </c>
      <c r="C46" s="22"/>
      <c r="D46" s="31">
        <f t="shared" si="0"/>
        <v>0.26942857142857141</v>
      </c>
      <c r="E46" s="31">
        <f t="shared" si="0"/>
        <v>0.2462857142857143</v>
      </c>
      <c r="F46" s="22"/>
      <c r="G46" s="22"/>
    </row>
    <row r="47" spans="1:7" x14ac:dyDescent="0.3">
      <c r="A47" s="22"/>
      <c r="B47" s="29">
        <v>37</v>
      </c>
      <c r="C47" s="22"/>
      <c r="D47" s="31">
        <f t="shared" si="0"/>
        <v>0.26814285714285713</v>
      </c>
      <c r="E47" s="31">
        <f t="shared" si="0"/>
        <v>0.24542857142857144</v>
      </c>
      <c r="F47" s="22"/>
      <c r="G47" s="22"/>
    </row>
    <row r="48" spans="1:7" x14ac:dyDescent="0.3">
      <c r="A48" s="22"/>
      <c r="B48" s="29">
        <v>38</v>
      </c>
      <c r="C48" s="22"/>
      <c r="D48" s="31">
        <f t="shared" ref="D48:E99" si="1">D$30-(D$30-D$100)*($B48-$B$30)/($B$100-$B$30)</f>
        <v>0.26685714285714285</v>
      </c>
      <c r="E48" s="31">
        <f t="shared" si="1"/>
        <v>0.24457142857142858</v>
      </c>
      <c r="F48" s="22"/>
      <c r="G48" s="22"/>
    </row>
    <row r="49" spans="1:7" x14ac:dyDescent="0.3">
      <c r="A49" s="22"/>
      <c r="B49" s="29">
        <v>39</v>
      </c>
      <c r="C49" s="22"/>
      <c r="D49" s="31">
        <f t="shared" si="1"/>
        <v>0.26557142857142857</v>
      </c>
      <c r="E49" s="31">
        <f t="shared" si="1"/>
        <v>0.24371428571428572</v>
      </c>
      <c r="F49" s="22"/>
      <c r="G49" s="22"/>
    </row>
    <row r="50" spans="1:7" x14ac:dyDescent="0.3">
      <c r="A50" s="22"/>
      <c r="B50" s="29">
        <v>40</v>
      </c>
      <c r="C50" s="22"/>
      <c r="D50" s="31">
        <f t="shared" si="1"/>
        <v>0.26428571428571429</v>
      </c>
      <c r="E50" s="31">
        <f t="shared" si="1"/>
        <v>0.24285714285714285</v>
      </c>
      <c r="F50" s="22"/>
      <c r="G50" s="22"/>
    </row>
    <row r="51" spans="1:7" x14ac:dyDescent="0.3">
      <c r="A51" s="22"/>
      <c r="B51" s="29">
        <v>41</v>
      </c>
      <c r="C51" s="22"/>
      <c r="D51" s="31">
        <f t="shared" si="1"/>
        <v>0.26300000000000001</v>
      </c>
      <c r="E51" s="31">
        <f t="shared" si="1"/>
        <v>0.24200000000000002</v>
      </c>
      <c r="F51" s="22"/>
      <c r="G51" s="22"/>
    </row>
    <row r="52" spans="1:7" x14ac:dyDescent="0.3">
      <c r="A52" s="22"/>
      <c r="B52" s="29">
        <v>42</v>
      </c>
      <c r="C52" s="22"/>
      <c r="D52" s="31">
        <f t="shared" si="1"/>
        <v>0.26171428571428568</v>
      </c>
      <c r="E52" s="31">
        <f t="shared" si="1"/>
        <v>0.24114285714285716</v>
      </c>
      <c r="F52" s="22"/>
      <c r="G52" s="22"/>
    </row>
    <row r="53" spans="1:7" x14ac:dyDescent="0.3">
      <c r="A53" s="22"/>
      <c r="B53" s="29">
        <v>43</v>
      </c>
      <c r="C53" s="22"/>
      <c r="D53" s="31">
        <f t="shared" si="1"/>
        <v>0.2604285714285714</v>
      </c>
      <c r="E53" s="31">
        <f t="shared" si="1"/>
        <v>0.2402857142857143</v>
      </c>
      <c r="F53" s="22"/>
      <c r="G53" s="22"/>
    </row>
    <row r="54" spans="1:7" x14ac:dyDescent="0.3">
      <c r="A54" s="22"/>
      <c r="B54" s="29">
        <v>44</v>
      </c>
      <c r="C54" s="22"/>
      <c r="D54" s="31">
        <f t="shared" si="1"/>
        <v>0.25914285714285712</v>
      </c>
      <c r="E54" s="31">
        <f t="shared" si="1"/>
        <v>0.23942857142857144</v>
      </c>
      <c r="F54" s="22"/>
      <c r="G54" s="22"/>
    </row>
    <row r="55" spans="1:7" x14ac:dyDescent="0.3">
      <c r="A55" s="22"/>
      <c r="B55" s="29">
        <v>45</v>
      </c>
      <c r="C55" s="22"/>
      <c r="D55" s="31">
        <f t="shared" si="1"/>
        <v>0.25785714285714284</v>
      </c>
      <c r="E55" s="31">
        <f t="shared" si="1"/>
        <v>0.23857142857142857</v>
      </c>
      <c r="F55" s="22"/>
      <c r="G55" s="22"/>
    </row>
    <row r="56" spans="1:7" x14ac:dyDescent="0.3">
      <c r="A56" s="22"/>
      <c r="B56" s="29">
        <v>46</v>
      </c>
      <c r="C56" s="22"/>
      <c r="D56" s="31">
        <f t="shared" si="1"/>
        <v>0.25657142857142856</v>
      </c>
      <c r="E56" s="31">
        <f t="shared" si="1"/>
        <v>0.23771428571428571</v>
      </c>
      <c r="F56" s="22"/>
      <c r="G56" s="22"/>
    </row>
    <row r="57" spans="1:7" x14ac:dyDescent="0.3">
      <c r="A57" s="22"/>
      <c r="B57" s="29">
        <v>47</v>
      </c>
      <c r="C57" s="22"/>
      <c r="D57" s="31">
        <f t="shared" si="1"/>
        <v>0.25528571428571428</v>
      </c>
      <c r="E57" s="31">
        <f t="shared" si="1"/>
        <v>0.23685714285714288</v>
      </c>
      <c r="F57" s="22"/>
      <c r="G57" s="22"/>
    </row>
    <row r="58" spans="1:7" x14ac:dyDescent="0.3">
      <c r="A58" s="22"/>
      <c r="B58" s="29">
        <v>48</v>
      </c>
      <c r="C58" s="22"/>
      <c r="D58" s="31">
        <f t="shared" si="1"/>
        <v>0.254</v>
      </c>
      <c r="E58" s="31">
        <f t="shared" si="1"/>
        <v>0.23600000000000002</v>
      </c>
      <c r="F58" s="22"/>
      <c r="G58" s="22"/>
    </row>
    <row r="59" spans="1:7" x14ac:dyDescent="0.3">
      <c r="A59" s="22"/>
      <c r="B59" s="29">
        <v>49</v>
      </c>
      <c r="C59" s="22"/>
      <c r="D59" s="31">
        <f t="shared" si="1"/>
        <v>0.25271428571428572</v>
      </c>
      <c r="E59" s="31">
        <f t="shared" si="1"/>
        <v>0.23514285714285715</v>
      </c>
      <c r="F59" s="22"/>
      <c r="G59" s="22"/>
    </row>
    <row r="60" spans="1:7" x14ac:dyDescent="0.3">
      <c r="A60" s="22"/>
      <c r="B60" s="29">
        <v>50</v>
      </c>
      <c r="C60" s="22"/>
      <c r="D60" s="31">
        <f t="shared" si="1"/>
        <v>0.25142857142857145</v>
      </c>
      <c r="E60" s="31">
        <f t="shared" si="1"/>
        <v>0.23428571428571429</v>
      </c>
      <c r="F60" s="22"/>
      <c r="G60" s="22"/>
    </row>
    <row r="61" spans="1:7" x14ac:dyDescent="0.3">
      <c r="A61" s="22"/>
      <c r="B61" s="29">
        <v>51</v>
      </c>
      <c r="C61" s="22"/>
      <c r="D61" s="31">
        <f t="shared" si="1"/>
        <v>0.25014285714285711</v>
      </c>
      <c r="E61" s="31">
        <f t="shared" si="1"/>
        <v>0.23342857142857143</v>
      </c>
      <c r="F61" s="22"/>
      <c r="G61" s="22"/>
    </row>
    <row r="62" spans="1:7" x14ac:dyDescent="0.3">
      <c r="A62" s="22"/>
      <c r="B62" s="29">
        <v>52</v>
      </c>
      <c r="C62" s="22"/>
      <c r="D62" s="31">
        <f t="shared" si="1"/>
        <v>0.24885714285714286</v>
      </c>
      <c r="E62" s="31">
        <f t="shared" si="1"/>
        <v>0.2325714285714286</v>
      </c>
      <c r="F62" s="22"/>
      <c r="G62" s="22"/>
    </row>
    <row r="63" spans="1:7" x14ac:dyDescent="0.3">
      <c r="A63" s="22"/>
      <c r="B63" s="29">
        <v>53</v>
      </c>
      <c r="C63" s="22"/>
      <c r="D63" s="31">
        <f t="shared" si="1"/>
        <v>0.24757142857142855</v>
      </c>
      <c r="E63" s="31">
        <f t="shared" si="1"/>
        <v>0.23171428571428573</v>
      </c>
      <c r="F63" s="22"/>
      <c r="G63" s="22"/>
    </row>
    <row r="64" spans="1:7" x14ac:dyDescent="0.3">
      <c r="A64" s="22"/>
      <c r="B64" s="29">
        <v>54</v>
      </c>
      <c r="C64" s="22"/>
      <c r="D64" s="31">
        <f t="shared" si="1"/>
        <v>0.24628571428571427</v>
      </c>
      <c r="E64" s="31">
        <f t="shared" si="1"/>
        <v>0.23085714285714287</v>
      </c>
      <c r="F64" s="22"/>
      <c r="G64" s="22"/>
    </row>
    <row r="65" spans="1:7" x14ac:dyDescent="0.3">
      <c r="A65" s="22"/>
      <c r="B65" s="29">
        <v>55</v>
      </c>
      <c r="C65" s="22"/>
      <c r="D65" s="31">
        <f t="shared" si="1"/>
        <v>0.245</v>
      </c>
      <c r="E65" s="31">
        <f t="shared" si="1"/>
        <v>0.23</v>
      </c>
      <c r="F65" s="22"/>
      <c r="G65" s="22"/>
    </row>
    <row r="66" spans="1:7" x14ac:dyDescent="0.3">
      <c r="A66" s="22"/>
      <c r="B66" s="29">
        <v>56</v>
      </c>
      <c r="C66" s="22"/>
      <c r="D66" s="31">
        <f t="shared" si="1"/>
        <v>0.24371428571428572</v>
      </c>
      <c r="E66" s="31">
        <f t="shared" si="1"/>
        <v>0.22914285714285715</v>
      </c>
      <c r="F66" s="22"/>
      <c r="G66" s="22"/>
    </row>
    <row r="67" spans="1:7" x14ac:dyDescent="0.3">
      <c r="A67" s="22"/>
      <c r="B67" s="29">
        <v>57</v>
      </c>
      <c r="C67" s="22"/>
      <c r="D67" s="31">
        <f t="shared" si="1"/>
        <v>0.24242857142857144</v>
      </c>
      <c r="E67" s="31">
        <f t="shared" si="1"/>
        <v>0.22828571428571431</v>
      </c>
      <c r="F67" s="22"/>
      <c r="G67" s="22"/>
    </row>
    <row r="68" spans="1:7" x14ac:dyDescent="0.3">
      <c r="A68" s="22"/>
      <c r="B68" s="29">
        <v>58</v>
      </c>
      <c r="C68" s="22"/>
      <c r="D68" s="31">
        <f t="shared" si="1"/>
        <v>0.24114285714285713</v>
      </c>
      <c r="E68" s="31">
        <f t="shared" si="1"/>
        <v>0.22742857142857142</v>
      </c>
      <c r="F68" s="22"/>
      <c r="G68" s="22"/>
    </row>
    <row r="69" spans="1:7" x14ac:dyDescent="0.3">
      <c r="A69" s="22"/>
      <c r="B69" s="29">
        <v>59</v>
      </c>
      <c r="C69" s="22"/>
      <c r="D69" s="31">
        <f t="shared" si="1"/>
        <v>0.23985714285714285</v>
      </c>
      <c r="E69" s="31">
        <f t="shared" si="1"/>
        <v>0.22657142857142859</v>
      </c>
      <c r="F69" s="22"/>
      <c r="G69" s="22"/>
    </row>
    <row r="70" spans="1:7" x14ac:dyDescent="0.3">
      <c r="A70" s="22"/>
      <c r="B70" s="29">
        <v>60</v>
      </c>
      <c r="C70" s="22"/>
      <c r="D70" s="31">
        <f t="shared" si="1"/>
        <v>0.23857142857142857</v>
      </c>
      <c r="E70" s="31">
        <f t="shared" si="1"/>
        <v>0.22571428571428573</v>
      </c>
      <c r="F70" s="22"/>
      <c r="G70" s="22"/>
    </row>
    <row r="71" spans="1:7" x14ac:dyDescent="0.3">
      <c r="A71" s="22"/>
      <c r="B71" s="29">
        <v>61</v>
      </c>
      <c r="C71" s="22"/>
      <c r="D71" s="31">
        <f t="shared" si="1"/>
        <v>0.23728571428571429</v>
      </c>
      <c r="E71" s="31">
        <f t="shared" si="1"/>
        <v>0.22485714285714287</v>
      </c>
      <c r="F71" s="22"/>
      <c r="G71" s="22"/>
    </row>
    <row r="72" spans="1:7" x14ac:dyDescent="0.3">
      <c r="A72" s="22"/>
      <c r="B72" s="29">
        <v>62</v>
      </c>
      <c r="C72" s="22"/>
      <c r="D72" s="31">
        <f t="shared" si="1"/>
        <v>0.23599999999999999</v>
      </c>
      <c r="E72" s="31">
        <f t="shared" si="1"/>
        <v>0.224</v>
      </c>
      <c r="F72" s="22"/>
      <c r="G72" s="22"/>
    </row>
    <row r="73" spans="1:7" x14ac:dyDescent="0.3">
      <c r="A73" s="22"/>
      <c r="B73" s="29">
        <v>63</v>
      </c>
      <c r="C73" s="22"/>
      <c r="D73" s="31">
        <f t="shared" si="1"/>
        <v>0.23471428571428571</v>
      </c>
      <c r="E73" s="31">
        <f t="shared" si="1"/>
        <v>0.22314285714285714</v>
      </c>
      <c r="F73" s="22"/>
      <c r="G73" s="22"/>
    </row>
    <row r="74" spans="1:7" x14ac:dyDescent="0.3">
      <c r="A74" s="22"/>
      <c r="B74" s="29">
        <v>64</v>
      </c>
      <c r="C74" s="22"/>
      <c r="D74" s="31">
        <f t="shared" si="1"/>
        <v>0.23342857142857143</v>
      </c>
      <c r="E74" s="31">
        <f t="shared" si="1"/>
        <v>0.22228571428571431</v>
      </c>
      <c r="F74" s="22"/>
      <c r="G74" s="22"/>
    </row>
    <row r="75" spans="1:7" x14ac:dyDescent="0.3">
      <c r="A75" s="22"/>
      <c r="B75" s="29">
        <v>65</v>
      </c>
      <c r="C75" s="22"/>
      <c r="D75" s="31">
        <f t="shared" si="1"/>
        <v>0.23214285714285715</v>
      </c>
      <c r="E75" s="31">
        <f t="shared" si="1"/>
        <v>0.22142857142857145</v>
      </c>
      <c r="F75" s="22"/>
      <c r="G75" s="22"/>
    </row>
    <row r="76" spans="1:7" x14ac:dyDescent="0.3">
      <c r="A76" s="22"/>
      <c r="B76" s="29">
        <v>66</v>
      </c>
      <c r="C76" s="22"/>
      <c r="D76" s="31">
        <f t="shared" si="1"/>
        <v>0.23085714285714284</v>
      </c>
      <c r="E76" s="31">
        <f t="shared" si="1"/>
        <v>0.22057142857142858</v>
      </c>
      <c r="F76" s="22"/>
      <c r="G76" s="22"/>
    </row>
    <row r="77" spans="1:7" x14ac:dyDescent="0.3">
      <c r="A77" s="22"/>
      <c r="B77" s="29">
        <v>67</v>
      </c>
      <c r="C77" s="22"/>
      <c r="D77" s="31">
        <f t="shared" si="1"/>
        <v>0.22957142857142857</v>
      </c>
      <c r="E77" s="31">
        <f t="shared" si="1"/>
        <v>0.21971428571428572</v>
      </c>
      <c r="F77" s="22"/>
      <c r="G77" s="22"/>
    </row>
    <row r="78" spans="1:7" x14ac:dyDescent="0.3">
      <c r="A78" s="22"/>
      <c r="B78" s="29">
        <v>68</v>
      </c>
      <c r="C78" s="22"/>
      <c r="D78" s="31">
        <f t="shared" si="1"/>
        <v>0.22828571428571429</v>
      </c>
      <c r="E78" s="31">
        <f t="shared" si="1"/>
        <v>0.21885714285714286</v>
      </c>
      <c r="F78" s="22"/>
      <c r="G78" s="22"/>
    </row>
    <row r="79" spans="1:7" x14ac:dyDescent="0.3">
      <c r="A79" s="22"/>
      <c r="B79" s="29">
        <v>69</v>
      </c>
      <c r="C79" s="22"/>
      <c r="D79" s="31">
        <f t="shared" si="1"/>
        <v>0.22700000000000001</v>
      </c>
      <c r="E79" s="31">
        <f t="shared" si="1"/>
        <v>0.218</v>
      </c>
      <c r="F79" s="22"/>
      <c r="G79" s="22"/>
    </row>
    <row r="80" spans="1:7" x14ac:dyDescent="0.3">
      <c r="A80" s="22"/>
      <c r="B80" s="29">
        <v>70</v>
      </c>
      <c r="C80" s="22"/>
      <c r="D80" s="31">
        <f t="shared" si="1"/>
        <v>0.2257142857142857</v>
      </c>
      <c r="E80" s="31">
        <f t="shared" si="1"/>
        <v>0.21714285714285714</v>
      </c>
      <c r="F80" s="22"/>
      <c r="G80" s="22"/>
    </row>
    <row r="81" spans="1:7" x14ac:dyDescent="0.3">
      <c r="A81" s="22"/>
      <c r="B81" s="29">
        <v>71</v>
      </c>
      <c r="C81" s="22"/>
      <c r="D81" s="31">
        <f t="shared" si="1"/>
        <v>0.22442857142857142</v>
      </c>
      <c r="E81" s="31">
        <f t="shared" si="1"/>
        <v>0.2162857142857143</v>
      </c>
      <c r="F81" s="22"/>
      <c r="G81" s="22"/>
    </row>
    <row r="82" spans="1:7" x14ac:dyDescent="0.3">
      <c r="A82" s="22"/>
      <c r="B82" s="29">
        <v>72</v>
      </c>
      <c r="C82" s="22"/>
      <c r="D82" s="31">
        <f t="shared" si="1"/>
        <v>0.22314285714285714</v>
      </c>
      <c r="E82" s="31">
        <f t="shared" si="1"/>
        <v>0.21542857142857144</v>
      </c>
      <c r="F82" s="22"/>
      <c r="G82" s="22"/>
    </row>
    <row r="83" spans="1:7" x14ac:dyDescent="0.3">
      <c r="A83" s="22"/>
      <c r="B83" s="29">
        <v>73</v>
      </c>
      <c r="C83" s="22"/>
      <c r="D83" s="31">
        <f t="shared" si="1"/>
        <v>0.22185714285714286</v>
      </c>
      <c r="E83" s="31">
        <f t="shared" si="1"/>
        <v>0.21457142857142858</v>
      </c>
      <c r="F83" s="22"/>
      <c r="G83" s="22"/>
    </row>
    <row r="84" spans="1:7" x14ac:dyDescent="0.3">
      <c r="A84" s="22"/>
      <c r="B84" s="29">
        <v>74</v>
      </c>
      <c r="C84" s="22"/>
      <c r="D84" s="31">
        <f t="shared" si="1"/>
        <v>0.22057142857142858</v>
      </c>
      <c r="E84" s="31">
        <f t="shared" si="1"/>
        <v>0.21371428571428572</v>
      </c>
      <c r="F84" s="22"/>
      <c r="G84" s="22"/>
    </row>
    <row r="85" spans="1:7" x14ac:dyDescent="0.3">
      <c r="A85" s="22"/>
      <c r="B85" s="29">
        <v>75</v>
      </c>
      <c r="C85" s="22"/>
      <c r="D85" s="31">
        <f t="shared" si="1"/>
        <v>0.21928571428571431</v>
      </c>
      <c r="E85" s="31">
        <f t="shared" si="1"/>
        <v>0.21285714285714286</v>
      </c>
      <c r="F85" s="22"/>
      <c r="G85" s="22"/>
    </row>
    <row r="86" spans="1:7" x14ac:dyDescent="0.3">
      <c r="A86" s="22"/>
      <c r="B86" s="29">
        <v>76</v>
      </c>
      <c r="C86" s="22"/>
      <c r="D86" s="31">
        <f t="shared" si="1"/>
        <v>0.218</v>
      </c>
      <c r="E86" s="31">
        <f t="shared" si="1"/>
        <v>0.21200000000000002</v>
      </c>
      <c r="F86" s="22"/>
      <c r="G86" s="22"/>
    </row>
    <row r="87" spans="1:7" x14ac:dyDescent="0.3">
      <c r="A87" s="22"/>
      <c r="B87" s="29">
        <v>77</v>
      </c>
      <c r="C87" s="22"/>
      <c r="D87" s="31">
        <f t="shared" si="1"/>
        <v>0.21671428571428572</v>
      </c>
      <c r="E87" s="31">
        <f t="shared" si="1"/>
        <v>0.21114285714285716</v>
      </c>
      <c r="F87" s="22"/>
      <c r="G87" s="22"/>
    </row>
    <row r="88" spans="1:7" x14ac:dyDescent="0.3">
      <c r="A88" s="22"/>
      <c r="B88" s="29">
        <v>78</v>
      </c>
      <c r="C88" s="22"/>
      <c r="D88" s="31">
        <f t="shared" si="1"/>
        <v>0.21542857142857144</v>
      </c>
      <c r="E88" s="31">
        <f t="shared" si="1"/>
        <v>0.2102857142857143</v>
      </c>
      <c r="F88" s="22"/>
      <c r="G88" s="22"/>
    </row>
    <row r="89" spans="1:7" x14ac:dyDescent="0.3">
      <c r="A89" s="22"/>
      <c r="B89" s="29">
        <v>79</v>
      </c>
      <c r="C89" s="22"/>
      <c r="D89" s="31">
        <f t="shared" si="1"/>
        <v>0.21414285714285713</v>
      </c>
      <c r="E89" s="31">
        <f t="shared" si="1"/>
        <v>0.20942857142857144</v>
      </c>
      <c r="F89" s="22"/>
      <c r="G89" s="22"/>
    </row>
    <row r="90" spans="1:7" x14ac:dyDescent="0.3">
      <c r="A90" s="22"/>
      <c r="B90" s="29">
        <v>80</v>
      </c>
      <c r="C90" s="22"/>
      <c r="D90" s="31">
        <f t="shared" si="1"/>
        <v>0.21285714285714286</v>
      </c>
      <c r="E90" s="31">
        <f t="shared" si="1"/>
        <v>0.20857142857142857</v>
      </c>
      <c r="F90" s="22"/>
      <c r="G90" s="22"/>
    </row>
    <row r="91" spans="1:7" x14ac:dyDescent="0.3">
      <c r="A91" s="22"/>
      <c r="B91" s="29">
        <v>81</v>
      </c>
      <c r="C91" s="22"/>
      <c r="D91" s="31">
        <f t="shared" si="1"/>
        <v>0.21157142857142858</v>
      </c>
      <c r="E91" s="31">
        <f t="shared" si="1"/>
        <v>0.20771428571428574</v>
      </c>
      <c r="F91" s="22"/>
      <c r="G91" s="22"/>
    </row>
    <row r="92" spans="1:7" x14ac:dyDescent="0.3">
      <c r="A92" s="22"/>
      <c r="B92" s="29">
        <v>82</v>
      </c>
      <c r="C92" s="22"/>
      <c r="D92" s="31">
        <f t="shared" si="1"/>
        <v>0.2102857142857143</v>
      </c>
      <c r="E92" s="31">
        <f t="shared" si="1"/>
        <v>0.20685714285714288</v>
      </c>
      <c r="F92" s="22"/>
      <c r="G92" s="22"/>
    </row>
    <row r="93" spans="1:7" x14ac:dyDescent="0.3">
      <c r="A93" s="22"/>
      <c r="B93" s="29">
        <v>83</v>
      </c>
      <c r="C93" s="22"/>
      <c r="D93" s="31">
        <f t="shared" si="1"/>
        <v>0.20900000000000002</v>
      </c>
      <c r="E93" s="31">
        <f t="shared" si="1"/>
        <v>0.20600000000000002</v>
      </c>
      <c r="F93" s="22"/>
      <c r="G93" s="22"/>
    </row>
    <row r="94" spans="1:7" x14ac:dyDescent="0.3">
      <c r="A94" s="22"/>
      <c r="B94" s="29">
        <v>84</v>
      </c>
      <c r="C94" s="22"/>
      <c r="D94" s="31">
        <f t="shared" si="1"/>
        <v>0.20771428571428574</v>
      </c>
      <c r="E94" s="31">
        <f t="shared" si="1"/>
        <v>0.20514285714285715</v>
      </c>
      <c r="F94" s="22"/>
      <c r="G94" s="22"/>
    </row>
    <row r="95" spans="1:7" x14ac:dyDescent="0.3">
      <c r="A95" s="22"/>
      <c r="B95" s="29">
        <v>85</v>
      </c>
      <c r="C95" s="22"/>
      <c r="D95" s="31">
        <f t="shared" si="1"/>
        <v>0.20642857142857143</v>
      </c>
      <c r="E95" s="31">
        <f t="shared" si="1"/>
        <v>0.20428571428571429</v>
      </c>
      <c r="F95" s="22"/>
      <c r="G95" s="22"/>
    </row>
    <row r="96" spans="1:7" x14ac:dyDescent="0.3">
      <c r="A96" s="22"/>
      <c r="B96" s="29">
        <v>86</v>
      </c>
      <c r="C96" s="22"/>
      <c r="D96" s="31">
        <f t="shared" si="1"/>
        <v>0.20514285714285715</v>
      </c>
      <c r="E96" s="31">
        <f t="shared" si="1"/>
        <v>0.20342857142857143</v>
      </c>
      <c r="F96" s="22"/>
      <c r="G96" s="22"/>
    </row>
    <row r="97" spans="1:7" x14ac:dyDescent="0.3">
      <c r="A97" s="22"/>
      <c r="B97" s="29">
        <v>87</v>
      </c>
      <c r="C97" s="22"/>
      <c r="D97" s="31">
        <f t="shared" si="1"/>
        <v>0.20385714285714288</v>
      </c>
      <c r="E97" s="31">
        <f t="shared" si="1"/>
        <v>0.2025714285714286</v>
      </c>
      <c r="F97" s="22"/>
      <c r="G97" s="22"/>
    </row>
    <row r="98" spans="1:7" x14ac:dyDescent="0.3">
      <c r="A98" s="22"/>
      <c r="B98" s="29">
        <v>88</v>
      </c>
      <c r="C98" s="22"/>
      <c r="D98" s="31">
        <f t="shared" si="1"/>
        <v>0.20257142857142857</v>
      </c>
      <c r="E98" s="31">
        <f t="shared" si="1"/>
        <v>0.20171428571428573</v>
      </c>
      <c r="F98" s="22"/>
      <c r="G98" s="22"/>
    </row>
    <row r="99" spans="1:7" x14ac:dyDescent="0.3">
      <c r="A99" s="22"/>
      <c r="B99" s="29">
        <v>89</v>
      </c>
      <c r="C99" s="22"/>
      <c r="D99" s="31">
        <f t="shared" si="1"/>
        <v>0.20128571428571429</v>
      </c>
      <c r="E99" s="31">
        <f t="shared" si="1"/>
        <v>0.20085714285714287</v>
      </c>
      <c r="F99" s="22"/>
      <c r="G99" s="22"/>
    </row>
    <row r="100" spans="1:7" x14ac:dyDescent="0.3">
      <c r="A100" s="22"/>
      <c r="B100" s="29">
        <v>90</v>
      </c>
      <c r="C100" s="22"/>
      <c r="D100" s="31">
        <v>0.2</v>
      </c>
      <c r="E100" s="31">
        <v>0.2</v>
      </c>
      <c r="F100" s="22"/>
      <c r="G100" s="22"/>
    </row>
    <row r="101" spans="1:7" x14ac:dyDescent="0.3">
      <c r="A101" s="22"/>
      <c r="B101" s="29">
        <v>91</v>
      </c>
      <c r="C101" s="22"/>
      <c r="D101" s="31">
        <f>D100</f>
        <v>0.2</v>
      </c>
      <c r="E101" s="31">
        <f>E100</f>
        <v>0.2</v>
      </c>
      <c r="F101" s="22"/>
      <c r="G101" s="22"/>
    </row>
    <row r="102" spans="1:7" x14ac:dyDescent="0.3">
      <c r="A102" s="22"/>
      <c r="B102" s="29">
        <v>92</v>
      </c>
      <c r="C102" s="22"/>
      <c r="D102" s="31">
        <f t="shared" ref="D102:E160" si="2">D101</f>
        <v>0.2</v>
      </c>
      <c r="E102" s="31">
        <f t="shared" si="2"/>
        <v>0.2</v>
      </c>
      <c r="F102" s="22"/>
      <c r="G102" s="22"/>
    </row>
    <row r="103" spans="1:7" x14ac:dyDescent="0.3">
      <c r="A103" s="22"/>
      <c r="B103" s="29">
        <v>93</v>
      </c>
      <c r="C103" s="22"/>
      <c r="D103" s="31">
        <f t="shared" si="2"/>
        <v>0.2</v>
      </c>
      <c r="E103" s="31">
        <f t="shared" si="2"/>
        <v>0.2</v>
      </c>
      <c r="F103" s="22"/>
      <c r="G103" s="22"/>
    </row>
    <row r="104" spans="1:7" x14ac:dyDescent="0.3">
      <c r="A104" s="22"/>
      <c r="B104" s="29">
        <v>94</v>
      </c>
      <c r="C104" s="22"/>
      <c r="D104" s="31">
        <f t="shared" si="2"/>
        <v>0.2</v>
      </c>
      <c r="E104" s="31">
        <f t="shared" si="2"/>
        <v>0.2</v>
      </c>
      <c r="F104" s="22"/>
      <c r="G104" s="22"/>
    </row>
    <row r="105" spans="1:7" x14ac:dyDescent="0.3">
      <c r="A105" s="22"/>
      <c r="B105" s="29">
        <v>95</v>
      </c>
      <c r="C105" s="22"/>
      <c r="D105" s="31">
        <f t="shared" si="2"/>
        <v>0.2</v>
      </c>
      <c r="E105" s="31">
        <f t="shared" si="2"/>
        <v>0.2</v>
      </c>
      <c r="F105" s="22"/>
      <c r="G105" s="22"/>
    </row>
    <row r="106" spans="1:7" x14ac:dyDescent="0.3">
      <c r="A106" s="22"/>
      <c r="B106" s="29">
        <v>96</v>
      </c>
      <c r="C106" s="22"/>
      <c r="D106" s="31">
        <f t="shared" si="2"/>
        <v>0.2</v>
      </c>
      <c r="E106" s="31">
        <f t="shared" si="2"/>
        <v>0.2</v>
      </c>
      <c r="F106" s="22"/>
      <c r="G106" s="22"/>
    </row>
    <row r="107" spans="1:7" x14ac:dyDescent="0.3">
      <c r="A107" s="22"/>
      <c r="B107" s="29">
        <v>97</v>
      </c>
      <c r="C107" s="22"/>
      <c r="D107" s="31">
        <f t="shared" si="2"/>
        <v>0.2</v>
      </c>
      <c r="E107" s="31">
        <f t="shared" si="2"/>
        <v>0.2</v>
      </c>
      <c r="F107" s="22"/>
      <c r="G107" s="22"/>
    </row>
    <row r="108" spans="1:7" x14ac:dyDescent="0.3">
      <c r="A108" s="22"/>
      <c r="B108" s="29">
        <v>98</v>
      </c>
      <c r="C108" s="22"/>
      <c r="D108" s="31">
        <f t="shared" si="2"/>
        <v>0.2</v>
      </c>
      <c r="E108" s="31">
        <f t="shared" si="2"/>
        <v>0.2</v>
      </c>
      <c r="F108" s="22"/>
      <c r="G108" s="22"/>
    </row>
    <row r="109" spans="1:7" x14ac:dyDescent="0.3">
      <c r="A109" s="22"/>
      <c r="B109" s="29">
        <v>99</v>
      </c>
      <c r="C109" s="22"/>
      <c r="D109" s="31">
        <f t="shared" si="2"/>
        <v>0.2</v>
      </c>
      <c r="E109" s="31">
        <f t="shared" si="2"/>
        <v>0.2</v>
      </c>
      <c r="F109" s="22"/>
      <c r="G109" s="22"/>
    </row>
    <row r="110" spans="1:7" x14ac:dyDescent="0.3">
      <c r="A110" s="22"/>
      <c r="B110" s="29">
        <v>100</v>
      </c>
      <c r="C110" s="22"/>
      <c r="D110" s="31">
        <f t="shared" si="2"/>
        <v>0.2</v>
      </c>
      <c r="E110" s="31">
        <f t="shared" si="2"/>
        <v>0.2</v>
      </c>
      <c r="F110" s="22"/>
      <c r="G110" s="22"/>
    </row>
    <row r="111" spans="1:7" x14ac:dyDescent="0.3">
      <c r="A111" s="22"/>
      <c r="B111" s="29">
        <v>101</v>
      </c>
      <c r="C111" s="22"/>
      <c r="D111" s="31">
        <f t="shared" si="2"/>
        <v>0.2</v>
      </c>
      <c r="E111" s="31">
        <f t="shared" si="2"/>
        <v>0.2</v>
      </c>
      <c r="F111" s="22"/>
      <c r="G111" s="22"/>
    </row>
    <row r="112" spans="1:7" x14ac:dyDescent="0.3">
      <c r="A112" s="22"/>
      <c r="B112" s="29">
        <v>102</v>
      </c>
      <c r="C112" s="22"/>
      <c r="D112" s="31">
        <f t="shared" si="2"/>
        <v>0.2</v>
      </c>
      <c r="E112" s="31">
        <f t="shared" si="2"/>
        <v>0.2</v>
      </c>
      <c r="F112" s="22"/>
      <c r="G112" s="22"/>
    </row>
    <row r="113" spans="1:7" x14ac:dyDescent="0.3">
      <c r="A113" s="22"/>
      <c r="B113" s="29">
        <v>103</v>
      </c>
      <c r="C113" s="22"/>
      <c r="D113" s="31">
        <f t="shared" si="2"/>
        <v>0.2</v>
      </c>
      <c r="E113" s="31">
        <f t="shared" si="2"/>
        <v>0.2</v>
      </c>
      <c r="F113" s="22"/>
      <c r="G113" s="22"/>
    </row>
    <row r="114" spans="1:7" x14ac:dyDescent="0.3">
      <c r="A114" s="22"/>
      <c r="B114" s="29">
        <v>104</v>
      </c>
      <c r="C114" s="22"/>
      <c r="D114" s="31">
        <f t="shared" si="2"/>
        <v>0.2</v>
      </c>
      <c r="E114" s="31">
        <f t="shared" si="2"/>
        <v>0.2</v>
      </c>
      <c r="F114" s="22"/>
      <c r="G114" s="22"/>
    </row>
    <row r="115" spans="1:7" x14ac:dyDescent="0.3">
      <c r="A115" s="22"/>
      <c r="B115" s="29">
        <v>105</v>
      </c>
      <c r="C115" s="22"/>
      <c r="D115" s="31">
        <f t="shared" si="2"/>
        <v>0.2</v>
      </c>
      <c r="E115" s="31">
        <f t="shared" si="2"/>
        <v>0.2</v>
      </c>
      <c r="F115" s="22"/>
      <c r="G115" s="22"/>
    </row>
    <row r="116" spans="1:7" x14ac:dyDescent="0.3">
      <c r="A116" s="22"/>
      <c r="B116" s="29">
        <v>106</v>
      </c>
      <c r="C116" s="22"/>
      <c r="D116" s="31">
        <f t="shared" si="2"/>
        <v>0.2</v>
      </c>
      <c r="E116" s="31">
        <f t="shared" si="2"/>
        <v>0.2</v>
      </c>
      <c r="F116" s="22"/>
      <c r="G116" s="22"/>
    </row>
    <row r="117" spans="1:7" x14ac:dyDescent="0.3">
      <c r="A117" s="22"/>
      <c r="B117" s="29">
        <v>107</v>
      </c>
      <c r="C117" s="22"/>
      <c r="D117" s="31">
        <f t="shared" si="2"/>
        <v>0.2</v>
      </c>
      <c r="E117" s="31">
        <f t="shared" si="2"/>
        <v>0.2</v>
      </c>
      <c r="F117" s="22"/>
      <c r="G117" s="22"/>
    </row>
    <row r="118" spans="1:7" x14ac:dyDescent="0.3">
      <c r="A118" s="22"/>
      <c r="B118" s="29">
        <v>108</v>
      </c>
      <c r="C118" s="22"/>
      <c r="D118" s="31">
        <f t="shared" si="2"/>
        <v>0.2</v>
      </c>
      <c r="E118" s="31">
        <f t="shared" si="2"/>
        <v>0.2</v>
      </c>
      <c r="F118" s="22"/>
      <c r="G118" s="22"/>
    </row>
    <row r="119" spans="1:7" x14ac:dyDescent="0.3">
      <c r="A119" s="22"/>
      <c r="B119" s="29">
        <v>109</v>
      </c>
      <c r="C119" s="22"/>
      <c r="D119" s="31">
        <f t="shared" si="2"/>
        <v>0.2</v>
      </c>
      <c r="E119" s="31">
        <f t="shared" si="2"/>
        <v>0.2</v>
      </c>
      <c r="F119" s="22"/>
      <c r="G119" s="22"/>
    </row>
    <row r="120" spans="1:7" x14ac:dyDescent="0.3">
      <c r="A120" s="22"/>
      <c r="B120" s="29">
        <v>110</v>
      </c>
      <c r="C120" s="22"/>
      <c r="D120" s="31">
        <f t="shared" si="2"/>
        <v>0.2</v>
      </c>
      <c r="E120" s="31">
        <f t="shared" si="2"/>
        <v>0.2</v>
      </c>
      <c r="F120" s="22"/>
      <c r="G120" s="22"/>
    </row>
    <row r="121" spans="1:7" x14ac:dyDescent="0.3">
      <c r="A121" s="22"/>
      <c r="B121" s="29">
        <v>111</v>
      </c>
      <c r="C121" s="22"/>
      <c r="D121" s="31">
        <f t="shared" si="2"/>
        <v>0.2</v>
      </c>
      <c r="E121" s="31">
        <f t="shared" si="2"/>
        <v>0.2</v>
      </c>
      <c r="F121" s="22"/>
      <c r="G121" s="22"/>
    </row>
    <row r="122" spans="1:7" x14ac:dyDescent="0.3">
      <c r="A122" s="22"/>
      <c r="B122" s="29">
        <v>112</v>
      </c>
      <c r="C122" s="22"/>
      <c r="D122" s="31">
        <f t="shared" si="2"/>
        <v>0.2</v>
      </c>
      <c r="E122" s="31">
        <f t="shared" si="2"/>
        <v>0.2</v>
      </c>
      <c r="F122" s="22"/>
      <c r="G122" s="22"/>
    </row>
    <row r="123" spans="1:7" x14ac:dyDescent="0.3">
      <c r="A123" s="22"/>
      <c r="B123" s="29">
        <v>113</v>
      </c>
      <c r="C123" s="22"/>
      <c r="D123" s="31">
        <f t="shared" si="2"/>
        <v>0.2</v>
      </c>
      <c r="E123" s="31">
        <f t="shared" si="2"/>
        <v>0.2</v>
      </c>
      <c r="F123" s="22"/>
      <c r="G123" s="22"/>
    </row>
    <row r="124" spans="1:7" x14ac:dyDescent="0.3">
      <c r="A124" s="22"/>
      <c r="B124" s="29">
        <v>114</v>
      </c>
      <c r="C124" s="22"/>
      <c r="D124" s="31">
        <f t="shared" si="2"/>
        <v>0.2</v>
      </c>
      <c r="E124" s="31">
        <f t="shared" si="2"/>
        <v>0.2</v>
      </c>
      <c r="F124" s="22"/>
      <c r="G124" s="22"/>
    </row>
    <row r="125" spans="1:7" x14ac:dyDescent="0.3">
      <c r="A125" s="22"/>
      <c r="B125" s="29">
        <v>115</v>
      </c>
      <c r="C125" s="22"/>
      <c r="D125" s="31">
        <f t="shared" si="2"/>
        <v>0.2</v>
      </c>
      <c r="E125" s="31">
        <f t="shared" si="2"/>
        <v>0.2</v>
      </c>
      <c r="F125" s="22"/>
      <c r="G125" s="22"/>
    </row>
    <row r="126" spans="1:7" x14ac:dyDescent="0.3">
      <c r="A126" s="22"/>
      <c r="B126" s="29">
        <v>116</v>
      </c>
      <c r="C126" s="22"/>
      <c r="D126" s="31">
        <f t="shared" si="2"/>
        <v>0.2</v>
      </c>
      <c r="E126" s="31">
        <f t="shared" si="2"/>
        <v>0.2</v>
      </c>
      <c r="F126" s="22"/>
      <c r="G126" s="22"/>
    </row>
    <row r="127" spans="1:7" x14ac:dyDescent="0.3">
      <c r="A127" s="22"/>
      <c r="B127" s="29">
        <v>117</v>
      </c>
      <c r="C127" s="22"/>
      <c r="D127" s="31">
        <f t="shared" si="2"/>
        <v>0.2</v>
      </c>
      <c r="E127" s="31">
        <f t="shared" si="2"/>
        <v>0.2</v>
      </c>
      <c r="F127" s="22"/>
      <c r="G127" s="22"/>
    </row>
    <row r="128" spans="1:7" x14ac:dyDescent="0.3">
      <c r="A128" s="22"/>
      <c r="B128" s="29">
        <v>118</v>
      </c>
      <c r="C128" s="22"/>
      <c r="D128" s="31">
        <f t="shared" si="2"/>
        <v>0.2</v>
      </c>
      <c r="E128" s="31">
        <f t="shared" si="2"/>
        <v>0.2</v>
      </c>
      <c r="F128" s="22"/>
      <c r="G128" s="22"/>
    </row>
    <row r="129" spans="1:7" x14ac:dyDescent="0.3">
      <c r="A129" s="22"/>
      <c r="B129" s="29">
        <v>119</v>
      </c>
      <c r="C129" s="22"/>
      <c r="D129" s="31">
        <f t="shared" si="2"/>
        <v>0.2</v>
      </c>
      <c r="E129" s="31">
        <f t="shared" si="2"/>
        <v>0.2</v>
      </c>
      <c r="F129" s="22"/>
      <c r="G129" s="22"/>
    </row>
    <row r="130" spans="1:7" x14ac:dyDescent="0.3">
      <c r="A130" s="22"/>
      <c r="B130" s="29">
        <v>120</v>
      </c>
      <c r="C130" s="22"/>
      <c r="D130" s="31">
        <f t="shared" si="2"/>
        <v>0.2</v>
      </c>
      <c r="E130" s="31">
        <f t="shared" si="2"/>
        <v>0.2</v>
      </c>
      <c r="F130" s="22"/>
      <c r="G130" s="22"/>
    </row>
    <row r="131" spans="1:7" x14ac:dyDescent="0.3">
      <c r="A131" s="22"/>
      <c r="B131" s="29">
        <v>121</v>
      </c>
      <c r="C131" s="22"/>
      <c r="D131" s="31">
        <f t="shared" si="2"/>
        <v>0.2</v>
      </c>
      <c r="E131" s="31">
        <f t="shared" si="2"/>
        <v>0.2</v>
      </c>
      <c r="F131" s="22"/>
      <c r="G131" s="22"/>
    </row>
    <row r="132" spans="1:7" x14ac:dyDescent="0.3">
      <c r="A132" s="22"/>
      <c r="B132" s="29">
        <v>122</v>
      </c>
      <c r="C132" s="22"/>
      <c r="D132" s="31">
        <f t="shared" si="2"/>
        <v>0.2</v>
      </c>
      <c r="E132" s="31">
        <f t="shared" si="2"/>
        <v>0.2</v>
      </c>
      <c r="F132" s="22"/>
      <c r="G132" s="22"/>
    </row>
    <row r="133" spans="1:7" x14ac:dyDescent="0.3">
      <c r="A133" s="22"/>
      <c r="B133" s="29">
        <v>123</v>
      </c>
      <c r="C133" s="22"/>
      <c r="D133" s="31">
        <f t="shared" si="2"/>
        <v>0.2</v>
      </c>
      <c r="E133" s="31">
        <f t="shared" si="2"/>
        <v>0.2</v>
      </c>
      <c r="F133" s="22"/>
      <c r="G133" s="22"/>
    </row>
    <row r="134" spans="1:7" x14ac:dyDescent="0.3">
      <c r="A134" s="22"/>
      <c r="B134" s="29">
        <v>124</v>
      </c>
      <c r="C134" s="22"/>
      <c r="D134" s="31">
        <f t="shared" si="2"/>
        <v>0.2</v>
      </c>
      <c r="E134" s="31">
        <f t="shared" si="2"/>
        <v>0.2</v>
      </c>
      <c r="F134" s="22"/>
      <c r="G134" s="22"/>
    </row>
    <row r="135" spans="1:7" x14ac:dyDescent="0.3">
      <c r="A135" s="22"/>
      <c r="B135" s="29">
        <v>125</v>
      </c>
      <c r="C135" s="22"/>
      <c r="D135" s="31">
        <f t="shared" si="2"/>
        <v>0.2</v>
      </c>
      <c r="E135" s="31">
        <f t="shared" si="2"/>
        <v>0.2</v>
      </c>
      <c r="F135" s="22"/>
      <c r="G135" s="22"/>
    </row>
    <row r="136" spans="1:7" x14ac:dyDescent="0.3">
      <c r="A136" s="22"/>
      <c r="B136" s="29">
        <v>126</v>
      </c>
      <c r="C136" s="22"/>
      <c r="D136" s="31">
        <f t="shared" si="2"/>
        <v>0.2</v>
      </c>
      <c r="E136" s="31">
        <f t="shared" si="2"/>
        <v>0.2</v>
      </c>
      <c r="F136" s="22"/>
      <c r="G136" s="22"/>
    </row>
    <row r="137" spans="1:7" x14ac:dyDescent="0.3">
      <c r="A137" s="22"/>
      <c r="B137" s="29">
        <v>127</v>
      </c>
      <c r="C137" s="22"/>
      <c r="D137" s="31">
        <f t="shared" si="2"/>
        <v>0.2</v>
      </c>
      <c r="E137" s="31">
        <f t="shared" si="2"/>
        <v>0.2</v>
      </c>
      <c r="F137" s="22"/>
      <c r="G137" s="22"/>
    </row>
    <row r="138" spans="1:7" x14ac:dyDescent="0.3">
      <c r="A138" s="22"/>
      <c r="B138" s="29">
        <v>128</v>
      </c>
      <c r="C138" s="22"/>
      <c r="D138" s="31">
        <f t="shared" si="2"/>
        <v>0.2</v>
      </c>
      <c r="E138" s="31">
        <f t="shared" si="2"/>
        <v>0.2</v>
      </c>
      <c r="F138" s="22"/>
      <c r="G138" s="22"/>
    </row>
    <row r="139" spans="1:7" x14ac:dyDescent="0.3">
      <c r="A139" s="22"/>
      <c r="B139" s="29">
        <v>129</v>
      </c>
      <c r="C139" s="22"/>
      <c r="D139" s="31">
        <f t="shared" si="2"/>
        <v>0.2</v>
      </c>
      <c r="E139" s="31">
        <f t="shared" si="2"/>
        <v>0.2</v>
      </c>
      <c r="F139" s="22"/>
      <c r="G139" s="22"/>
    </row>
    <row r="140" spans="1:7" x14ac:dyDescent="0.3">
      <c r="A140" s="22"/>
      <c r="B140" s="29">
        <v>130</v>
      </c>
      <c r="C140" s="22"/>
      <c r="D140" s="31">
        <f t="shared" si="2"/>
        <v>0.2</v>
      </c>
      <c r="E140" s="31">
        <f t="shared" si="2"/>
        <v>0.2</v>
      </c>
      <c r="F140" s="22"/>
      <c r="G140" s="22"/>
    </row>
    <row r="141" spans="1:7" x14ac:dyDescent="0.3">
      <c r="A141" s="22"/>
      <c r="B141" s="29">
        <v>131</v>
      </c>
      <c r="C141" s="22"/>
      <c r="D141" s="31">
        <f t="shared" si="2"/>
        <v>0.2</v>
      </c>
      <c r="E141" s="31">
        <f t="shared" si="2"/>
        <v>0.2</v>
      </c>
      <c r="F141" s="22"/>
      <c r="G141" s="22"/>
    </row>
    <row r="142" spans="1:7" x14ac:dyDescent="0.3">
      <c r="A142" s="22"/>
      <c r="B142" s="29">
        <v>132</v>
      </c>
      <c r="C142" s="22"/>
      <c r="D142" s="31">
        <f t="shared" si="2"/>
        <v>0.2</v>
      </c>
      <c r="E142" s="31">
        <f t="shared" si="2"/>
        <v>0.2</v>
      </c>
      <c r="F142" s="22"/>
      <c r="G142" s="22"/>
    </row>
    <row r="143" spans="1:7" x14ac:dyDescent="0.3">
      <c r="A143" s="22"/>
      <c r="B143" s="29">
        <v>133</v>
      </c>
      <c r="C143" s="22"/>
      <c r="D143" s="31">
        <f t="shared" si="2"/>
        <v>0.2</v>
      </c>
      <c r="E143" s="31">
        <f t="shared" si="2"/>
        <v>0.2</v>
      </c>
      <c r="F143" s="22"/>
      <c r="G143" s="22"/>
    </row>
    <row r="144" spans="1:7" x14ac:dyDescent="0.3">
      <c r="A144" s="22"/>
      <c r="B144" s="29">
        <v>134</v>
      </c>
      <c r="C144" s="22"/>
      <c r="D144" s="31">
        <f t="shared" si="2"/>
        <v>0.2</v>
      </c>
      <c r="E144" s="31">
        <f t="shared" si="2"/>
        <v>0.2</v>
      </c>
      <c r="F144" s="22"/>
      <c r="G144" s="22"/>
    </row>
    <row r="145" spans="1:7" x14ac:dyDescent="0.3">
      <c r="A145" s="22"/>
      <c r="B145" s="29">
        <v>135</v>
      </c>
      <c r="C145" s="22"/>
      <c r="D145" s="31">
        <f t="shared" si="2"/>
        <v>0.2</v>
      </c>
      <c r="E145" s="31">
        <f t="shared" si="2"/>
        <v>0.2</v>
      </c>
      <c r="F145" s="22"/>
      <c r="G145" s="22"/>
    </row>
    <row r="146" spans="1:7" x14ac:dyDescent="0.3">
      <c r="A146" s="22"/>
      <c r="B146" s="29">
        <v>136</v>
      </c>
      <c r="C146" s="22"/>
      <c r="D146" s="31">
        <f t="shared" si="2"/>
        <v>0.2</v>
      </c>
      <c r="E146" s="31">
        <f t="shared" si="2"/>
        <v>0.2</v>
      </c>
      <c r="F146" s="22"/>
      <c r="G146" s="22"/>
    </row>
    <row r="147" spans="1:7" x14ac:dyDescent="0.3">
      <c r="A147" s="22"/>
      <c r="B147" s="29">
        <v>137</v>
      </c>
      <c r="C147" s="22"/>
      <c r="D147" s="31">
        <f t="shared" si="2"/>
        <v>0.2</v>
      </c>
      <c r="E147" s="31">
        <f t="shared" si="2"/>
        <v>0.2</v>
      </c>
      <c r="F147" s="22"/>
      <c r="G147" s="22"/>
    </row>
    <row r="148" spans="1:7" x14ac:dyDescent="0.3">
      <c r="A148" s="22"/>
      <c r="B148" s="29">
        <v>138</v>
      </c>
      <c r="C148" s="22"/>
      <c r="D148" s="31">
        <f t="shared" si="2"/>
        <v>0.2</v>
      </c>
      <c r="E148" s="31">
        <f t="shared" si="2"/>
        <v>0.2</v>
      </c>
      <c r="F148" s="22"/>
      <c r="G148" s="22"/>
    </row>
    <row r="149" spans="1:7" x14ac:dyDescent="0.3">
      <c r="A149" s="22"/>
      <c r="B149" s="29">
        <v>139</v>
      </c>
      <c r="C149" s="22"/>
      <c r="D149" s="31">
        <f t="shared" si="2"/>
        <v>0.2</v>
      </c>
      <c r="E149" s="31">
        <f t="shared" si="2"/>
        <v>0.2</v>
      </c>
      <c r="F149" s="22"/>
      <c r="G149" s="22"/>
    </row>
    <row r="150" spans="1:7" x14ac:dyDescent="0.3">
      <c r="A150" s="22"/>
      <c r="B150" s="29">
        <v>140</v>
      </c>
      <c r="C150" s="22"/>
      <c r="D150" s="31">
        <f t="shared" si="2"/>
        <v>0.2</v>
      </c>
      <c r="E150" s="31">
        <f t="shared" si="2"/>
        <v>0.2</v>
      </c>
      <c r="F150" s="22"/>
      <c r="G150" s="22"/>
    </row>
    <row r="151" spans="1:7" x14ac:dyDescent="0.3">
      <c r="A151" s="22"/>
      <c r="B151" s="29">
        <v>141</v>
      </c>
      <c r="C151" s="22"/>
      <c r="D151" s="31">
        <f t="shared" si="2"/>
        <v>0.2</v>
      </c>
      <c r="E151" s="31">
        <f t="shared" si="2"/>
        <v>0.2</v>
      </c>
      <c r="F151" s="22"/>
      <c r="G151" s="22"/>
    </row>
    <row r="152" spans="1:7" x14ac:dyDescent="0.3">
      <c r="A152" s="22"/>
      <c r="B152" s="29">
        <v>142</v>
      </c>
      <c r="C152" s="22"/>
      <c r="D152" s="31">
        <f t="shared" si="2"/>
        <v>0.2</v>
      </c>
      <c r="E152" s="31">
        <f t="shared" si="2"/>
        <v>0.2</v>
      </c>
      <c r="F152" s="22"/>
      <c r="G152" s="22"/>
    </row>
    <row r="153" spans="1:7" x14ac:dyDescent="0.3">
      <c r="A153" s="22"/>
      <c r="B153" s="29">
        <v>143</v>
      </c>
      <c r="C153" s="22"/>
      <c r="D153" s="31">
        <f t="shared" si="2"/>
        <v>0.2</v>
      </c>
      <c r="E153" s="31">
        <f t="shared" si="2"/>
        <v>0.2</v>
      </c>
      <c r="F153" s="22"/>
      <c r="G153" s="22"/>
    </row>
    <row r="154" spans="1:7" x14ac:dyDescent="0.3">
      <c r="A154" s="22"/>
      <c r="B154" s="29">
        <v>144</v>
      </c>
      <c r="C154" s="22"/>
      <c r="D154" s="31">
        <f t="shared" si="2"/>
        <v>0.2</v>
      </c>
      <c r="E154" s="31">
        <f t="shared" si="2"/>
        <v>0.2</v>
      </c>
      <c r="F154" s="22"/>
      <c r="G154" s="22"/>
    </row>
    <row r="155" spans="1:7" x14ac:dyDescent="0.3">
      <c r="A155" s="22"/>
      <c r="B155" s="29">
        <v>145</v>
      </c>
      <c r="C155" s="22"/>
      <c r="D155" s="31">
        <f t="shared" si="2"/>
        <v>0.2</v>
      </c>
      <c r="E155" s="31">
        <f t="shared" si="2"/>
        <v>0.2</v>
      </c>
      <c r="F155" s="22"/>
      <c r="G155" s="22"/>
    </row>
    <row r="156" spans="1:7" x14ac:dyDescent="0.3">
      <c r="A156" s="22"/>
      <c r="B156" s="29">
        <v>146</v>
      </c>
      <c r="C156" s="22"/>
      <c r="D156" s="31">
        <f t="shared" si="2"/>
        <v>0.2</v>
      </c>
      <c r="E156" s="31">
        <f t="shared" si="2"/>
        <v>0.2</v>
      </c>
      <c r="F156" s="22"/>
      <c r="G156" s="22"/>
    </row>
    <row r="157" spans="1:7" x14ac:dyDescent="0.3">
      <c r="A157" s="22"/>
      <c r="B157" s="29">
        <v>147</v>
      </c>
      <c r="C157" s="22"/>
      <c r="D157" s="31">
        <f t="shared" si="2"/>
        <v>0.2</v>
      </c>
      <c r="E157" s="31">
        <f t="shared" si="2"/>
        <v>0.2</v>
      </c>
      <c r="F157" s="22"/>
      <c r="G157" s="22"/>
    </row>
    <row r="158" spans="1:7" x14ac:dyDescent="0.3">
      <c r="A158" s="22"/>
      <c r="B158" s="29">
        <v>148</v>
      </c>
      <c r="C158" s="22"/>
      <c r="D158" s="31">
        <f t="shared" si="2"/>
        <v>0.2</v>
      </c>
      <c r="E158" s="31">
        <f t="shared" si="2"/>
        <v>0.2</v>
      </c>
      <c r="F158" s="22"/>
      <c r="G158" s="22"/>
    </row>
    <row r="159" spans="1:7" x14ac:dyDescent="0.3">
      <c r="A159" s="22"/>
      <c r="B159" s="29">
        <v>149</v>
      </c>
      <c r="C159" s="22"/>
      <c r="D159" s="31">
        <f t="shared" si="2"/>
        <v>0.2</v>
      </c>
      <c r="E159" s="31">
        <f t="shared" si="2"/>
        <v>0.2</v>
      </c>
      <c r="F159" s="22"/>
      <c r="G159" s="22"/>
    </row>
    <row r="160" spans="1:7" x14ac:dyDescent="0.3">
      <c r="A160" s="22"/>
      <c r="B160" s="32">
        <v>150</v>
      </c>
      <c r="C160" s="22"/>
      <c r="D160" s="33">
        <f t="shared" si="2"/>
        <v>0.2</v>
      </c>
      <c r="E160" s="33">
        <f t="shared" si="2"/>
        <v>0.2</v>
      </c>
      <c r="F160" s="22"/>
      <c r="G160" s="22"/>
    </row>
    <row r="161" spans="1:7" x14ac:dyDescent="0.3">
      <c r="A161" s="22"/>
      <c r="B161" s="23"/>
      <c r="C161" s="22"/>
      <c r="D161" s="24"/>
      <c r="E161" s="24"/>
      <c r="F161" s="22"/>
      <c r="G161" s="22"/>
    </row>
    <row r="162" spans="1:7" x14ac:dyDescent="0.3">
      <c r="A162" s="22"/>
      <c r="B162" s="23"/>
      <c r="C162" s="22"/>
      <c r="D162" s="24"/>
      <c r="E162" s="24"/>
      <c r="F162" s="22"/>
      <c r="G162" s="22"/>
    </row>
    <row r="163" spans="1:7" x14ac:dyDescent="0.3">
      <c r="A163" s="22"/>
      <c r="B163" s="23"/>
      <c r="C163" s="22"/>
      <c r="D163" s="24"/>
      <c r="E163" s="24"/>
      <c r="F163" s="22"/>
      <c r="G163" s="22"/>
    </row>
    <row r="164" spans="1:7" x14ac:dyDescent="0.3">
      <c r="A164" s="22"/>
      <c r="B164" s="23"/>
      <c r="C164" s="22"/>
      <c r="D164" s="24"/>
      <c r="E164" s="24"/>
      <c r="F164" s="22"/>
      <c r="G164" s="22"/>
    </row>
    <row r="165" spans="1:7" x14ac:dyDescent="0.3">
      <c r="A165" s="22"/>
      <c r="B165" s="23"/>
      <c r="C165" s="22"/>
      <c r="D165" s="24"/>
      <c r="E165" s="24"/>
      <c r="F165" s="22"/>
      <c r="G165" s="22"/>
    </row>
    <row r="166" spans="1:7" x14ac:dyDescent="0.3">
      <c r="A166" s="22"/>
      <c r="B166" s="23"/>
      <c r="C166" s="22"/>
      <c r="D166" s="24"/>
      <c r="E166" s="24"/>
      <c r="F166" s="22"/>
      <c r="G166" s="22"/>
    </row>
    <row r="167" spans="1:7" x14ac:dyDescent="0.3">
      <c r="A167" s="22"/>
      <c r="B167" s="23"/>
      <c r="C167" s="22"/>
      <c r="D167" s="24"/>
      <c r="E167" s="24"/>
      <c r="F167" s="22"/>
      <c r="G167" s="22"/>
    </row>
    <row r="168" spans="1:7" x14ac:dyDescent="0.3">
      <c r="A168" s="22"/>
      <c r="B168" s="23"/>
      <c r="C168" s="22"/>
      <c r="D168" s="24"/>
      <c r="E168" s="24"/>
      <c r="F168" s="22"/>
      <c r="G168" s="22"/>
    </row>
    <row r="169" spans="1:7" x14ac:dyDescent="0.3">
      <c r="A169" s="22"/>
      <c r="B169" s="23"/>
      <c r="C169" s="22"/>
      <c r="D169" s="24"/>
      <c r="E169" s="24"/>
      <c r="F169" s="22"/>
      <c r="G169" s="22"/>
    </row>
    <row r="170" spans="1:7" x14ac:dyDescent="0.3">
      <c r="A170" s="22"/>
      <c r="B170" s="23"/>
      <c r="C170" s="22"/>
      <c r="D170" s="24"/>
      <c r="E170" s="24"/>
      <c r="F170" s="22"/>
      <c r="G170" s="22"/>
    </row>
  </sheetData>
  <sheetProtection algorithmName="SHA-512" hashValue="y0gVLtdXJhqWz2q9VniNHZKc1c5OdsPjGsdwyA123/PAQW2BY0Pg0QAeSpPiPb1AAcvAFpDRI8xpu7KfxPBCEw==" saltValue="mU3dgNtCLdSTbcJoO1HS3Q==" spinCount="100000" sheet="1" objects="1" scenarios="1"/>
  <mergeCells count="2">
    <mergeCell ref="B3:E4"/>
    <mergeCell ref="B6:E6"/>
  </mergeCells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</vt:i4>
      </vt:variant>
    </vt:vector>
  </HeadingPairs>
  <TitlesOfParts>
    <vt:vector size="12" baseType="lpstr">
      <vt:lpstr>Main_Menu</vt:lpstr>
      <vt:lpstr>README-Production Notes</vt:lpstr>
      <vt:lpstr>RFR_spot_no_VA</vt:lpstr>
      <vt:lpstr>RFR_spot_with_VA</vt:lpstr>
      <vt:lpstr>Spot_NO_VA_shock_UP</vt:lpstr>
      <vt:lpstr>Spot_NO_VA_shock_DOWN</vt:lpstr>
      <vt:lpstr>Spot_WITH_VA_shock_UP</vt:lpstr>
      <vt:lpstr>Spot_WITH_VA_shock_DOWN</vt:lpstr>
      <vt:lpstr>Shocks</vt:lpstr>
      <vt:lpstr>VA</vt:lpstr>
      <vt:lpstr>Disclaimers</vt:lpstr>
      <vt:lpstr>Main_Menu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dcterms:created xsi:type="dcterms:W3CDTF">2013-08-28T07:56:19Z</dcterms:created>
  <dcterms:modified xsi:type="dcterms:W3CDTF">2024-05-07T11:15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78655143</vt:i4>
  </property>
  <property fmtid="{D5CDD505-2E9C-101B-9397-08002B2CF9AE}" pid="3" name="_NewReviewCycle">
    <vt:lpwstr/>
  </property>
  <property fmtid="{D5CDD505-2E9C-101B-9397-08002B2CF9AE}" pid="4" name="_EmailSubject">
    <vt:lpwstr>For publication tomorrow (Thursday 9th May) WHEN APPROVED please: Monthly update to SII tech information page</vt:lpwstr>
  </property>
  <property fmtid="{D5CDD505-2E9C-101B-9397-08002B2CF9AE}" pid="5" name="_AuthorEmail">
    <vt:lpwstr>David.Nicholls@bankofengland.co.uk</vt:lpwstr>
  </property>
  <property fmtid="{D5CDD505-2E9C-101B-9397-08002B2CF9AE}" pid="6" name="_AuthorEmailDisplayName">
    <vt:lpwstr>Nicholls, David</vt:lpwstr>
  </property>
</Properties>
</file>